     <cell r="DN186" t="e">
            <v>#N/A</v>
          </cell>
          <cell r="DO186" t="e">
            <v>#N/A</v>
          </cell>
          <cell r="DP186" t="e">
            <v>#N/A</v>
          </cell>
          <cell r="DQ186" t="e">
            <v>#N/A</v>
          </cell>
          <cell r="DR186" t="e">
            <v>#N/A</v>
          </cell>
          <cell r="DS186" t="e">
            <v>#N/A</v>
          </cell>
          <cell r="DT186" t="e">
            <v>#N/A</v>
          </cell>
          <cell r="DU186" t="e">
            <v>#N/A</v>
          </cell>
          <cell r="DV186" t="e">
            <v>#N/A</v>
          </cell>
          <cell r="DW186" t="e">
            <v>#N/A</v>
          </cell>
          <cell r="DX186" t="e">
            <v>#N/A</v>
          </cell>
          <cell r="DY186" t="e">
            <v>#N/A</v>
          </cell>
          <cell r="DZ186" t="e">
            <v>#N/A</v>
          </cell>
          <cell r="EA186" t="e">
            <v>#N/A</v>
          </cell>
          <cell r="EB186" t="e">
            <v>#N/A</v>
          </cell>
          <cell r="EC186" t="e">
            <v>#N/A</v>
          </cell>
        </row>
        <row r="187">
          <cell r="CA187" t="e">
            <v>#N/A</v>
          </cell>
          <cell r="CB187" t="e">
            <v>#N/A</v>
          </cell>
          <cell r="CC187" t="e">
            <v>#N/A</v>
          </cell>
          <cell r="CD187" t="e">
            <v>#N/A</v>
          </cell>
          <cell r="CE187" t="e">
            <v>#N/A</v>
          </cell>
          <cell r="CF187" t="e">
            <v>#N/A</v>
          </cell>
          <cell r="CG187" t="e">
            <v>#N/A</v>
          </cell>
          <cell r="CH187" t="e">
            <v>#N/A</v>
          </cell>
          <cell r="CI187" t="e">
            <v>#N/A</v>
          </cell>
          <cell r="CJ187" t="e">
            <v>#N/A</v>
          </cell>
          <cell r="CK187" t="e">
            <v>#N/A</v>
          </cell>
          <cell r="CL187" t="e">
            <v>#N/A</v>
          </cell>
          <cell r="CM187" t="e">
            <v>#N/A</v>
          </cell>
          <cell r="CN187" t="e">
            <v>#N/A</v>
          </cell>
          <cell r="CO187" t="e">
            <v>#N/A</v>
          </cell>
          <cell r="CP187" t="e">
            <v>#N/A</v>
          </cell>
          <cell r="CQ187" t="e">
            <v>#N/A</v>
          </cell>
          <cell r="CR187" t="e">
            <v>#N/A</v>
          </cell>
          <cell r="CS187" t="e">
            <v>#N/A</v>
          </cell>
          <cell r="CT187" t="e">
            <v>#N/A</v>
          </cell>
          <cell r="CU187" t="e">
            <v>#N/A</v>
          </cell>
          <cell r="CV187" t="e">
            <v>#N/A</v>
          </cell>
          <cell r="CW187" t="e">
            <v>#N/A</v>
          </cell>
          <cell r="CX187" t="e">
            <v>#N/A</v>
          </cell>
          <cell r="CY187" t="e">
            <v>#N/A</v>
          </cell>
          <cell r="CZ187" t="e">
            <v>#N/A</v>
          </cell>
          <cell r="DA187" t="e">
            <v>#N/A</v>
          </cell>
          <cell r="DB187" t="e">
            <v>#N/A</v>
          </cell>
          <cell r="DC187" t="e">
            <v>#N/A</v>
          </cell>
          <cell r="DD187" t="e">
            <v>#N/A</v>
          </cell>
          <cell r="DE187" t="e">
            <v>#N/A</v>
          </cell>
          <cell r="DF187" t="e">
            <v>#N/A</v>
          </cell>
          <cell r="DG187" t="e">
            <v>#N/A</v>
          </cell>
          <cell r="DH187" t="e">
            <v>#N/A</v>
          </cell>
          <cell r="DI187" t="e">
            <v>#N/A</v>
          </cell>
          <cell r="DJ187" t="e">
            <v>#N/A</v>
          </cell>
          <cell r="DK187" t="e">
            <v>#N/A</v>
          </cell>
          <cell r="DL187" t="e">
            <v>#N/A</v>
          </cell>
          <cell r="DM187" t="e">
            <v>#N/A</v>
          </cell>
          <cell r="DN187" t="e">
            <v>#N/A</v>
          </cell>
          <cell r="DO187" t="e">
            <v>#N/A</v>
          </cell>
          <cell r="DP187" t="e">
            <v>#N/A</v>
          </cell>
          <cell r="DQ187" t="e">
            <v>#N/A</v>
          </cell>
          <cell r="DR187" t="e">
            <v>#N/A</v>
          </cell>
          <cell r="DS187" t="e">
            <v>#N/A</v>
          </cell>
          <cell r="DT187" t="e">
            <v>#N/A</v>
          </cell>
          <cell r="DU187" t="e">
            <v>#N/A</v>
          </cell>
          <cell r="DV187" t="e">
            <v>#N/A</v>
          </cell>
          <cell r="DW187" t="e">
            <v>#N/A</v>
          </cell>
          <cell r="DX187" t="e">
            <v>#N/A</v>
          </cell>
          <cell r="DY187" t="e">
            <v>#N/A</v>
          </cell>
          <cell r="DZ187" t="e">
            <v>#N/A</v>
          </cell>
          <cell r="EA187" t="e">
            <v>#N/A</v>
          </cell>
          <cell r="EB187" t="e">
            <v>#N/A</v>
          </cell>
          <cell r="EC187" t="e">
            <v>#N/A</v>
          </cell>
        </row>
        <row r="188">
          <cell r="CA188" t="e">
            <v>#N/A</v>
          </cell>
          <cell r="CB188" t="e">
            <v>#N/A</v>
          </cell>
          <cell r="CC188" t="e">
            <v>#N/A</v>
          </cell>
          <cell r="CD188" t="e">
            <v>#N/A</v>
          </cell>
          <cell r="CE188" t="e">
            <v>#N/A</v>
          </cell>
          <cell r="CF188" t="e">
            <v>#N/A</v>
          </cell>
          <cell r="CG188" t="e">
            <v>#N/A</v>
          </cell>
          <cell r="CH188" t="e">
            <v>#N/A</v>
          </cell>
          <cell r="CI188" t="e">
            <v>#N/A</v>
          </cell>
          <cell r="CJ188" t="e">
            <v>#N/A</v>
          </cell>
          <cell r="CK188" t="e">
            <v>#N/A</v>
          </cell>
          <cell r="CL188" t="e">
            <v>#N/A</v>
          </cell>
          <cell r="CM188" t="e">
            <v>#N/A</v>
          </cell>
          <cell r="CN188" t="e">
            <v>#N/A</v>
          </cell>
          <cell r="CO188" t="e">
            <v>#N/A</v>
          </cell>
          <cell r="CP188" t="e">
            <v>#N/A</v>
          </cell>
          <cell r="CQ188" t="e">
            <v>#N/A</v>
          </cell>
          <cell r="CR188" t="e">
            <v>#N/A</v>
          </cell>
          <cell r="CS188" t="e">
            <v>#N/A</v>
          </cell>
          <cell r="CT188" t="e">
            <v>#N/A</v>
          </cell>
          <cell r="CU188" t="e">
            <v>#N/A</v>
          </cell>
          <cell r="CV188" t="e">
            <v>#N/A</v>
          </cell>
          <cell r="CW188" t="e">
            <v>#N/A</v>
          </cell>
          <cell r="CX188" t="e">
            <v>#N/A</v>
          </cell>
          <cell r="CY188" t="e">
            <v>#N/A</v>
          </cell>
          <cell r="CZ188" t="e">
            <v>#N/A</v>
          </cell>
          <cell r="DA188" t="e">
            <v>#N/A</v>
          </cell>
          <cell r="DB188" t="e">
            <v>#N/A</v>
          </cell>
          <cell r="DC188" t="e">
            <v>#N/A</v>
          </cell>
          <cell r="DD188" t="e">
            <v>#N/A</v>
          </cell>
          <cell r="DE188" t="e">
            <v>#N/A</v>
          </cell>
          <cell r="DF188" t="e">
            <v>#N/A</v>
          </cell>
          <cell r="DG188" t="e">
            <v>#N/A</v>
          </cell>
          <cell r="DH188" t="e">
            <v>#N/A</v>
          </cell>
          <cell r="DI188" t="e">
            <v>#N/A</v>
          </cell>
          <cell r="DJ188" t="e">
            <v>#N/A</v>
          </cell>
          <cell r="DK188" t="e">
            <v>#N/A</v>
          </cell>
          <cell r="DL188" t="e">
            <v>#N/A</v>
          </cell>
          <cell r="DM188" t="e">
            <v>#N/A</v>
          </cell>
          <cell r="DN188" t="e">
            <v>#N/A</v>
          </cell>
          <cell r="DO188" t="e">
            <v>#N/A</v>
          </cell>
          <cell r="DP188" t="e">
            <v>#N/A</v>
          </cell>
          <cell r="DQ188" t="e">
            <v>#N/A</v>
          </cell>
          <cell r="DR188" t="e">
            <v>#N/A</v>
          </cell>
          <cell r="DS188" t="e">
            <v>#N/A</v>
          </cell>
          <cell r="DT188" t="e">
            <v>#N/A</v>
          </cell>
          <cell r="DU188" t="e">
            <v>#N/A</v>
          </cell>
          <cell r="DV188" t="e">
            <v>#N/A</v>
          </cell>
          <cell r="DW188" t="e">
            <v>#N/A</v>
          </cell>
          <cell r="DX188" t="e">
            <v>#N/A</v>
          </cell>
          <cell r="DY188" t="e">
            <v>#N/A</v>
          </cell>
          <cell r="DZ188" t="e">
            <v>#N/A</v>
          </cell>
          <cell r="EA188" t="e">
            <v>#N/A</v>
          </cell>
          <cell r="EB188" t="e">
            <v>#N/A</v>
          </cell>
          <cell r="EC188" t="e">
            <v>#N/A</v>
          </cell>
        </row>
        <row r="189">
          <cell r="CA189" t="e">
            <v>#N/A</v>
          </cell>
          <cell r="CB189" t="e">
            <v>#N/A</v>
          </cell>
          <cell r="CC189" t="e">
            <v>#N/A</v>
          </cell>
          <cell r="CD189" t="e">
            <v>#N/A</v>
          </cell>
          <cell r="CE189" t="e">
            <v>#N/A</v>
          </cell>
          <cell r="CF189" t="e">
            <v>#N/A</v>
          </cell>
          <cell r="CG189" t="e">
            <v>#N/A</v>
          </cell>
          <cell r="CH189" t="e">
            <v>#N/A</v>
          </cell>
          <cell r="CI189" t="e">
            <v>#N/A</v>
          </cell>
          <cell r="CJ189" t="e">
            <v>#N/A</v>
          </cell>
          <cell r="CK189" t="e">
            <v>#N/A</v>
          </cell>
          <cell r="CL189" t="e">
            <v>#N/A</v>
          </cell>
          <cell r="CM189" t="e">
            <v>#N/A</v>
          </cell>
          <cell r="CN189" t="e">
            <v>#N/A</v>
          </cell>
          <cell r="CO189" t="e">
            <v>#N/A</v>
          </cell>
          <cell r="CP189" t="e">
            <v>#N/A</v>
          </cell>
          <cell r="CQ189" t="e">
            <v>#N/A</v>
          </cell>
          <cell r="CR189" t="e">
            <v>#N/A</v>
          </cell>
          <cell r="CS189" t="e">
            <v>#N/A</v>
          </cell>
          <cell r="CT189" t="e">
            <v>#N/A</v>
          </cell>
          <cell r="CU189" t="e">
            <v>#N/A</v>
          </cell>
          <cell r="CV189" t="e">
            <v>#N/A</v>
          </cell>
          <cell r="CW189" t="e">
            <v>#N/A</v>
          </cell>
          <cell r="CX189" t="e">
            <v>#N/A</v>
          </cell>
          <cell r="CY189" t="e">
            <v>#N/A</v>
          </cell>
          <cell r="CZ189" t="e">
            <v>#N/A</v>
          </cell>
          <cell r="DA189" t="e">
            <v>#N/A</v>
          </cell>
          <cell r="DB189" t="e">
            <v>#N/A</v>
          </cell>
          <cell r="DC189" t="e">
            <v>#N/A</v>
          </cell>
          <cell r="DD189" t="e">
            <v>#N/A</v>
          </cell>
          <cell r="DE189" t="e">
            <v>#N/A</v>
          </cell>
          <cell r="DF189" t="e">
            <v>#N/A</v>
          </cell>
          <cell r="DG189" t="e">
            <v>#N/A</v>
          </cell>
          <cell r="DH189" t="e">
            <v>#N/A</v>
          </cell>
          <cell r="DI189" t="e">
            <v>#N/A</v>
          </cell>
          <cell r="DJ189" t="e">
            <v>#N/A</v>
          </cell>
          <cell r="DK189" t="e">
            <v>#N/A</v>
          </cell>
          <cell r="DL189" t="e">
            <v>#N/A</v>
          </cell>
          <cell r="DM189" t="e">
            <v>#N/A</v>
          </cell>
          <cell r="DN189" t="e">
            <v>#N/A</v>
          </cell>
          <cell r="DO189" t="e">
            <v>#N/A</v>
          </cell>
          <cell r="DP189" t="e">
            <v>#N/A</v>
          </cell>
          <cell r="DQ189" t="e">
            <v>#N/A</v>
          </cell>
          <cell r="DR189" t="e">
            <v>#N/A</v>
          </cell>
          <cell r="DS189" t="e">
            <v>#N/A</v>
          </cell>
          <cell r="DT189" t="e">
            <v>#N/A</v>
          </cell>
          <cell r="DU189" t="e">
            <v>#N/A</v>
          </cell>
          <cell r="DV189" t="e">
            <v>#N/A</v>
          </cell>
          <cell r="DW189" t="e">
            <v>#N/A</v>
          </cell>
          <cell r="DX189" t="e">
            <v>#N/A</v>
          </cell>
          <cell r="DY189" t="e">
            <v>#N/A</v>
          </cell>
          <cell r="DZ189" t="e">
            <v>#N/A</v>
          </cell>
          <cell r="EA189" t="e">
            <v>#N/A</v>
          </cell>
          <cell r="EB189" t="e">
            <v>#N/A</v>
          </cell>
          <cell r="EC189" t="e">
            <v>#N/A</v>
          </cell>
        </row>
        <row r="190">
          <cell r="CA190" t="e">
            <v>#N/A</v>
          </cell>
          <cell r="CB190" t="e">
            <v>#N/A</v>
          </cell>
          <cell r="CC190" t="e">
            <v>#N/A</v>
          </cell>
          <cell r="CD190" t="e">
            <v>#N/A</v>
          </cell>
          <cell r="CE190" t="e">
            <v>#N/A</v>
          </cell>
          <cell r="CF190" t="e">
            <v>#N/A</v>
          </cell>
          <cell r="CG190" t="e">
            <v>#N/A</v>
          </cell>
          <cell r="CH190" t="e">
            <v>#N/A</v>
          </cell>
          <cell r="CI190" t="e">
            <v>#N/A</v>
          </cell>
          <cell r="CJ190" t="e">
            <v>#N/A</v>
          </cell>
          <cell r="CK190" t="e">
            <v>#N/A</v>
          </cell>
          <cell r="CL190" t="e">
            <v>#N/A</v>
          </cell>
          <cell r="CM190" t="e">
            <v>#N/A</v>
          </cell>
          <cell r="CN190" t="e">
            <v>#N/A</v>
          </cell>
          <cell r="CO190" t="e">
            <v>#N/A</v>
          </cell>
          <cell r="CP190" t="e">
            <v>#N/A</v>
          </cell>
          <cell r="CQ190" t="e">
            <v>#N/A</v>
          </cell>
          <cell r="CR190" t="e">
            <v>#N/A</v>
          </cell>
          <cell r="CS190" t="e">
            <v>#N/A</v>
          </cell>
          <cell r="CT190" t="e">
            <v>#N/A</v>
          </cell>
          <cell r="CU190" t="e">
            <v>#N/A</v>
          </cell>
          <cell r="CV190" t="e">
            <v>#N/A</v>
          </cell>
          <cell r="CW190" t="e">
            <v>#N/A</v>
          </cell>
          <cell r="CX190" t="e">
            <v>#N/A</v>
          </cell>
          <cell r="CY190" t="e">
            <v>#N/A</v>
          </cell>
          <cell r="CZ190" t="e">
            <v>#N/A</v>
          </cell>
          <cell r="DA190" t="e">
            <v>#N/A</v>
          </cell>
          <cell r="DB190" t="e">
            <v>#N/A</v>
          </cell>
          <cell r="DC190" t="e">
            <v>#N/A</v>
          </cell>
          <cell r="DD190" t="e">
            <v>#N/A</v>
          </cell>
          <cell r="DE190" t="e">
            <v>#N/A</v>
          </cell>
          <cell r="DF190" t="e">
            <v>#N/A</v>
          </cell>
          <cell r="DG190" t="e">
            <v>#N/A</v>
          </cell>
          <cell r="DH190" t="e">
            <v>#N/A</v>
          </cell>
          <cell r="DI190" t="e">
            <v>#N/A</v>
          </cell>
          <cell r="DJ190" t="e">
            <v>#N/A</v>
          </cell>
          <cell r="DK190" t="e">
            <v>#N/A</v>
          </cell>
          <cell r="DL190" t="e">
            <v>#N/A</v>
          </cell>
          <cell r="DM190" t="e">
            <v>#N/A</v>
          </cell>
          <cell r="DN190" t="e">
            <v>#N/A</v>
          </cell>
          <cell r="DO190" t="e">
            <v>#N/A</v>
          </cell>
          <cell r="DP190" t="e">
            <v>#N/A</v>
          </cell>
          <cell r="DQ190" t="e">
            <v>#N/A</v>
          </cell>
          <cell r="DR190" t="e">
            <v>#N/A</v>
          </cell>
          <cell r="DS190" t="e">
            <v>#N/A</v>
          </cell>
          <cell r="DT190" t="e">
            <v>#N/A</v>
          </cell>
          <cell r="DU190" t="e">
            <v>#N/A</v>
          </cell>
          <cell r="DV190" t="e">
            <v>#N/A</v>
          </cell>
          <cell r="DW190" t="e">
            <v>#N/A</v>
          </cell>
          <cell r="DX190" t="e">
            <v>#N/A</v>
          </cell>
          <cell r="DY190" t="e">
            <v>#N/A</v>
          </cell>
          <cell r="DZ190" t="e">
            <v>#N/A</v>
          </cell>
          <cell r="EA190" t="e">
            <v>#N/A</v>
          </cell>
          <cell r="EB190" t="e">
            <v>#N/A</v>
          </cell>
          <cell r="EC190" t="e">
            <v>#N/A</v>
          </cell>
        </row>
        <row r="191">
          <cell r="CA191" t="e">
            <v>#N/A</v>
          </cell>
          <cell r="CB191" t="e">
            <v>#N/A</v>
          </cell>
          <cell r="CC191" t="e">
            <v>#N/A</v>
          </cell>
          <cell r="CD191" t="e">
            <v>#N/A</v>
          </cell>
          <cell r="CE191" t="e">
            <v>#N/A</v>
          </cell>
          <cell r="CF191" t="e">
            <v>#N/A</v>
          </cell>
          <cell r="CG191" t="e">
            <v>#N/A</v>
          </cell>
          <cell r="CH191" t="e">
            <v>#N/A</v>
          </cell>
          <cell r="CI191" t="e">
            <v>#N/A</v>
          </cell>
          <cell r="CJ191" t="e">
            <v>#N/A</v>
          </cell>
          <cell r="CK191" t="e">
            <v>#N/A</v>
          </cell>
          <cell r="CL191" t="e">
            <v>#N/A</v>
          </cell>
          <cell r="CM191" t="e">
            <v>#N/A</v>
          </cell>
          <cell r="CN191" t="e">
            <v>#N/A</v>
          </cell>
          <cell r="CO191" t="e">
            <v>#N/A</v>
          </cell>
          <cell r="CP191" t="e">
            <v>#N/A</v>
          </cell>
          <cell r="CQ191" t="e">
            <v>#N/A</v>
          </cell>
          <cell r="CR191" t="e">
            <v>#N/A</v>
          </cell>
          <cell r="CS191" t="e">
            <v>#N/A</v>
          </cell>
          <cell r="CT191" t="e">
            <v>#N/A</v>
          </cell>
          <cell r="CU191" t="e">
            <v>#N/A</v>
          </cell>
          <cell r="CV191" t="e">
            <v>#N/A</v>
          </cell>
          <cell r="CW191" t="e">
            <v>#N/A</v>
          </cell>
          <cell r="CX191" t="e">
            <v>#N/A</v>
          </cell>
          <cell r="CY191" t="e">
            <v>#N/A</v>
          </cell>
          <cell r="CZ191" t="e">
            <v>#N/A</v>
          </cell>
          <cell r="DA191" t="e">
            <v>#N/A</v>
          </cell>
          <cell r="DB191" t="e">
            <v>#N/A</v>
          </cell>
          <cell r="DC191" t="e">
            <v>#N/A</v>
          </cell>
          <cell r="DD191" t="e">
            <v>#N/A</v>
          </cell>
          <cell r="DE191" t="e">
            <v>#N/A</v>
          </cell>
          <cell r="DF191" t="e">
            <v>#N/A</v>
          </cell>
          <cell r="DG191" t="e">
            <v>#N/A</v>
          </cell>
          <cell r="DH191" t="e">
            <v>#N/A</v>
          </cell>
          <cell r="DI191" t="e">
            <v>#N/A</v>
          </cell>
          <cell r="DJ191" t="e">
            <v>#N/A</v>
          </cell>
          <cell r="DK191" t="e">
            <v>#N/A</v>
          </cell>
          <cell r="DL191" t="e">
            <v>#N/A</v>
          </cell>
          <cell r="DM191" t="e">
            <v>#N/A</v>
          </cell>
          <cell r="DN191" t="e">
            <v>#N/A</v>
          </cell>
          <cell r="DO191" t="e">
            <v>#N/A</v>
          </cell>
          <cell r="DP191" t="e">
            <v>#N/A</v>
          </cell>
          <cell r="DQ191" t="e">
            <v>#N/A</v>
          </cell>
          <cell r="DR191" t="e">
            <v>#N/A</v>
          </cell>
          <cell r="DS191" t="e">
            <v>#N/A</v>
          </cell>
          <cell r="DT191" t="e">
            <v>#N/A</v>
          </cell>
          <cell r="DU191" t="e">
            <v>#N/A</v>
          </cell>
          <cell r="DV191" t="e">
            <v>#N/A</v>
          </cell>
          <cell r="DW191" t="e">
            <v>#N/A</v>
          </cell>
          <cell r="DX191" t="e">
            <v>#N/A</v>
          </cell>
          <cell r="DY191" t="e">
            <v>#N/A</v>
          </cell>
          <cell r="DZ191" t="e">
            <v>#N/A</v>
          </cell>
          <cell r="EA191" t="e">
            <v>#N/A</v>
          </cell>
          <cell r="EB191" t="e">
            <v>#N/A</v>
          </cell>
          <cell r="EC191" t="e">
            <v>#N/A</v>
          </cell>
        </row>
        <row r="192">
          <cell r="CA192" t="e">
            <v>#N/A</v>
          </cell>
          <cell r="CB192" t="e">
            <v>#N/A</v>
          </cell>
          <cell r="CC192" t="e">
            <v>#N/A</v>
          </cell>
          <cell r="CD192" t="e">
            <v>#N/A</v>
          </cell>
          <cell r="CE192" t="e">
            <v>#N/A</v>
          </cell>
          <cell r="CF192" t="e">
            <v>#N/A</v>
          </cell>
          <cell r="CG192" t="e">
            <v>#N/A</v>
          </cell>
          <cell r="CH192" t="e">
            <v>#N/A</v>
          </cell>
          <cell r="CI192" t="e">
            <v>#N/A</v>
          </cell>
          <cell r="CJ192" t="e">
            <v>#N/A</v>
          </cell>
          <cell r="CK192" t="e">
            <v>#N/A</v>
          </cell>
          <cell r="CL192" t="e">
            <v>#N/A</v>
          </cell>
          <cell r="CM192" t="e">
            <v>#N/A</v>
          </cell>
          <cell r="CN192" t="e">
            <v>#N/A</v>
          </cell>
          <cell r="CO192" t="e">
            <v>#N/A</v>
          </cell>
          <cell r="CP192" t="e">
            <v>#N/A</v>
          </cell>
          <cell r="CQ192" t="e">
            <v>#N/A</v>
          </cell>
          <cell r="CR192" t="e">
            <v>#N/A</v>
          </cell>
          <cell r="CS192" t="e">
            <v>#N/A</v>
          </cell>
          <cell r="CT192" t="e">
            <v>#N/A</v>
          </cell>
          <cell r="CU192" t="e">
            <v>#N/A</v>
          </cell>
          <cell r="CV192" t="e">
            <v>#N/A</v>
          </cell>
          <cell r="CW192" t="e">
            <v>#N/A</v>
          </cell>
          <cell r="CX192" t="e">
            <v>#N/A</v>
          </cell>
          <cell r="CY192" t="e">
            <v>#N/A</v>
          </cell>
          <cell r="CZ192" t="e">
            <v>#N/A</v>
          </cell>
          <cell r="DA192" t="e">
            <v>#N/A</v>
          </cell>
          <cell r="DB192" t="e">
            <v>#N/A</v>
          </cell>
          <cell r="DC192" t="e">
            <v>#N/A</v>
          </cell>
          <cell r="DD192" t="e">
            <v>#N/A</v>
          </cell>
          <cell r="DE192" t="e">
            <v>#N/A</v>
          </cell>
          <cell r="DF192" t="e">
            <v>#N/A</v>
          </cell>
          <cell r="DG192" t="e">
            <v>#N/A</v>
          </cell>
          <cell r="DH192" t="e">
            <v>#N/A</v>
          </cell>
          <cell r="DI192" t="e">
            <v>#N/A</v>
          </cell>
          <cell r="DJ192" t="e">
            <v>#N/A</v>
          </cell>
          <cell r="DK192" t="e">
            <v>#N/A</v>
          </cell>
          <cell r="DL192" t="e">
            <v>#N/A</v>
          </cell>
          <cell r="DM192" t="e">
            <v>#N/A</v>
          </cell>
          <cell r="DN192" t="e">
            <v>#N/A</v>
          </cell>
          <cell r="DO192" t="e">
            <v>#N/A</v>
          </cell>
          <cell r="DP192" t="e">
            <v>#N/A</v>
          </cell>
          <cell r="DQ192" t="e">
            <v>#N/A</v>
          </cell>
          <cell r="DR192" t="e">
            <v>#N/A</v>
          </cell>
          <cell r="DS192" t="e">
            <v>#N/A</v>
          </cell>
          <cell r="DT192" t="e">
            <v>#N/A</v>
          </cell>
          <cell r="DU192" t="e">
            <v>#N/A</v>
          </cell>
          <cell r="DV192" t="e">
            <v>#N/A</v>
          </cell>
          <cell r="DW192" t="e">
            <v>#N/A</v>
          </cell>
          <cell r="DX192" t="e">
            <v>#N/A</v>
          </cell>
          <cell r="DY192" t="e">
            <v>#N/A</v>
          </cell>
          <cell r="DZ192" t="e">
            <v>#N/A</v>
          </cell>
          <cell r="EA192" t="e">
            <v>#N/A</v>
          </cell>
          <cell r="EB192" t="e">
            <v>#N/A</v>
          </cell>
          <cell r="EC192" t="e">
            <v>#N/A</v>
          </cell>
        </row>
        <row r="193">
          <cell r="CA193" t="e">
            <v>#N/A</v>
          </cell>
          <cell r="CB193" t="e">
            <v>#N/A</v>
          </cell>
          <cell r="CC193" t="e">
            <v>#N/A</v>
          </cell>
          <cell r="CD193" t="e">
            <v>#N/A</v>
          </cell>
          <cell r="CE193" t="e">
            <v>#N/A</v>
          </cell>
          <cell r="CF193" t="e">
            <v>#N/A</v>
          </cell>
          <cell r="CG193" t="e">
            <v>#N/A</v>
          </cell>
          <cell r="CH193" t="e">
            <v>#N/A</v>
          </cell>
          <cell r="CI193" t="e">
            <v>#N/A</v>
          </cell>
          <cell r="CJ193" t="e">
            <v>#N/A</v>
          </cell>
          <cell r="CK193" t="e">
            <v>#N/A</v>
          </cell>
          <cell r="CL193" t="e">
            <v>#N/A</v>
          </cell>
          <cell r="CM193" t="e">
            <v>#N/A</v>
          </cell>
          <cell r="CN193" t="e">
            <v>#N/A</v>
          </cell>
          <cell r="CO193" t="e">
            <v>#N/A</v>
          </cell>
          <cell r="CP193" t="e">
            <v>#N/A</v>
          </cell>
          <cell r="CQ193" t="e">
            <v>#N/A</v>
          </cell>
          <cell r="CR193" t="e">
            <v>#N/A</v>
          </cell>
          <cell r="CS193" t="e">
            <v>#N/A</v>
          </cell>
          <cell r="CT193" t="e">
            <v>#N/A</v>
          </cell>
          <cell r="CU193" t="e">
            <v>#N/A</v>
          </cell>
          <cell r="CV193" t="e">
            <v>#N/A</v>
          </cell>
          <cell r="CW193" t="e">
            <v>#N/A</v>
          </cell>
          <cell r="CX193" t="e">
            <v>#N/A</v>
          </cell>
          <cell r="CY193" t="e">
            <v>#N/A</v>
          </cell>
          <cell r="CZ193" t="e">
            <v>#N/A</v>
          </cell>
          <cell r="DA193" t="e">
            <v>#N/A</v>
          </cell>
          <cell r="DB193" t="e">
            <v>#N/A</v>
          </cell>
          <cell r="DC193" t="e">
            <v>#N/A</v>
          </cell>
          <cell r="DD193" t="e">
            <v>#N/A</v>
          </cell>
          <cell r="DE193" t="e">
            <v>#N/A</v>
          </cell>
          <cell r="DF193" t="e">
            <v>#N/A</v>
          </cell>
          <cell r="DG193" t="e">
            <v>#N/A</v>
          </cell>
          <cell r="DH193" t="e">
            <v>#N/A</v>
          </cell>
          <cell r="DI193" t="e">
            <v>#N/A</v>
          </cell>
          <cell r="DJ193" t="e">
            <v>#N/A</v>
          </cell>
          <cell r="DK193" t="e">
            <v>#N/A</v>
          </cell>
          <cell r="DL193" t="e">
            <v>#N/A</v>
          </cell>
          <cell r="DM193" t="e">
            <v>#N/A</v>
          </cell>
          <cell r="DN193" t="e">
            <v>#N/A</v>
          </cell>
          <cell r="DO193" t="e">
            <v>#N/A</v>
          </cell>
          <cell r="DP193" t="e">
            <v>#N/A</v>
          </cell>
          <cell r="DQ193" t="e">
            <v>#N/A</v>
          </cell>
          <cell r="DR193" t="e">
            <v>#N/A</v>
          </cell>
          <cell r="DS193" t="e">
            <v>#N/A</v>
          </cell>
          <cell r="DT193" t="e">
            <v>#N/A</v>
          </cell>
          <cell r="DU193" t="e">
            <v>#N/A</v>
          </cell>
          <cell r="DV193" t="e">
            <v>#N/A</v>
          </cell>
          <cell r="DW193" t="e">
            <v>#N/A</v>
          </cell>
          <cell r="DX193" t="e">
            <v>#N/A</v>
          </cell>
          <cell r="DY193" t="e">
            <v>#N/A</v>
          </cell>
          <cell r="DZ193" t="e">
            <v>#N/A</v>
          </cell>
          <cell r="EA193" t="e">
            <v>#N/A</v>
          </cell>
          <cell r="EB193" t="e">
            <v>#N/A</v>
          </cell>
          <cell r="EC193" t="e">
            <v>#N/A</v>
          </cell>
        </row>
        <row r="194">
          <cell r="CA194" t="e">
            <v>#N/A</v>
          </cell>
          <cell r="CB194" t="e">
            <v>#N/A</v>
          </cell>
          <cell r="CC194" t="e">
            <v>#N/A</v>
          </cell>
          <cell r="CD194" t="e">
            <v>#N/A</v>
          </cell>
          <cell r="CE194" t="e">
            <v>#N/A</v>
          </cell>
          <cell r="CF194" t="e">
            <v>#N/A</v>
          </cell>
          <cell r="CG194" t="e">
            <v>#N/A</v>
          </cell>
          <cell r="CH194" t="e">
            <v>#N/A</v>
          </cell>
          <cell r="CI194" t="e">
            <v>#N/A</v>
          </cell>
          <cell r="CJ194" t="e">
            <v>#N/A</v>
          </cell>
          <cell r="CK194" t="e">
            <v>#N/A</v>
          </cell>
          <cell r="CL194" t="e">
            <v>#N/A</v>
          </cell>
          <cell r="CM194" t="e">
            <v>#N/A</v>
          </cell>
          <cell r="CN194" t="e">
            <v>#N/A</v>
          </cell>
          <cell r="CO194" t="e">
            <v>#N/A</v>
          </cell>
          <cell r="CP194" t="e">
            <v>#N/A</v>
          </cell>
          <cell r="CQ194" t="e">
            <v>#N/A</v>
          </cell>
          <cell r="CR194" t="e">
            <v>#N/A</v>
          </cell>
          <cell r="CS194" t="e">
            <v>#N/A</v>
          </cell>
          <cell r="CT194" t="e">
            <v>#N/A</v>
          </cell>
          <cell r="CU194" t="e">
            <v>#N/A</v>
          </cell>
          <cell r="CV194" t="e">
            <v>#N/A</v>
          </cell>
          <cell r="CW194" t="e">
            <v>#N/A</v>
          </cell>
          <cell r="CX194" t="e">
            <v>#N/A</v>
          </cell>
          <cell r="CY194" t="e">
            <v>#N/A</v>
          </cell>
          <cell r="CZ194" t="e">
            <v>#N/A</v>
          </cell>
          <cell r="DA194" t="e">
            <v>#N/A</v>
          </cell>
          <cell r="DB194" t="e">
            <v>#N/A</v>
          </cell>
          <cell r="DC194" t="e">
            <v>#N/A</v>
          </cell>
          <cell r="DD194" t="e">
            <v>#N/A</v>
          </cell>
          <cell r="DE194" t="e">
            <v>#N/A</v>
          </cell>
          <cell r="DF194" t="e">
            <v>#N/A</v>
          </cell>
          <cell r="DG194" t="e">
            <v>#N/A</v>
          </cell>
          <cell r="DH194" t="e">
            <v>#N/A</v>
          </cell>
          <cell r="DI194" t="e">
            <v>#N/A</v>
          </cell>
          <cell r="DJ194" t="e">
            <v>#N/A</v>
          </cell>
          <cell r="DK194" t="e">
            <v>#N/A</v>
          </cell>
          <cell r="DL194" t="e">
            <v>#N/A</v>
          </cell>
          <cell r="DM194" t="e">
            <v>#N/A</v>
          </cell>
          <cell r="DN194" t="e">
            <v>#N/A</v>
          </cell>
          <cell r="DO194" t="e">
            <v>#N/A</v>
          </cell>
          <cell r="DP194" t="e">
            <v>#N/A</v>
          </cell>
          <cell r="DQ194" t="e">
            <v>#N/A</v>
          </cell>
          <cell r="DR194" t="e">
            <v>#N/A</v>
          </cell>
          <cell r="DS194" t="e">
            <v>#N/A</v>
          </cell>
          <cell r="DT194" t="e">
            <v>#N/A</v>
          </cell>
          <cell r="DU194" t="e">
            <v>#N/A</v>
          </cell>
          <cell r="DV194" t="e">
            <v>#N/A</v>
          </cell>
          <cell r="DW194" t="e">
            <v>#N/A</v>
          </cell>
          <cell r="DX194" t="e">
            <v>#N/A</v>
          </cell>
          <cell r="DY194" t="e">
            <v>#N/A</v>
          </cell>
          <cell r="DZ194" t="e">
            <v>#N/A</v>
          </cell>
          <cell r="EA194" t="e">
            <v>#N/A</v>
          </cell>
          <cell r="EB194" t="e">
            <v>#N/A</v>
          </cell>
          <cell r="EC194" t="e">
            <v>#N/A</v>
          </cell>
        </row>
        <row r="195">
          <cell r="CA195" t="e">
            <v>#N/A</v>
          </cell>
          <cell r="CB195" t="e">
            <v>#N/A</v>
          </cell>
          <cell r="CC195" t="e">
            <v>#N/A</v>
          </cell>
          <cell r="CD195" t="e">
            <v>#N/A</v>
          </cell>
          <cell r="CE195" t="e">
            <v>#N/A</v>
          </cell>
          <cell r="CF195" t="e">
            <v>#N/A</v>
          </cell>
          <cell r="CG195" t="e">
            <v>#N/A</v>
          </cell>
          <cell r="CH195" t="e">
            <v>#N/A</v>
          </cell>
          <cell r="CI195" t="e">
            <v>#N/A</v>
          </cell>
          <cell r="CJ195" t="e">
            <v>#N/A</v>
          </cell>
          <cell r="CK195" t="e">
            <v>#N/A</v>
          </cell>
          <cell r="CL195" t="e">
            <v>#N/A</v>
          </cell>
          <cell r="CM195" t="e">
            <v>#N/A</v>
          </cell>
          <cell r="CN195" t="e">
            <v>#N/A</v>
          </cell>
          <cell r="CO195" t="e">
            <v>#N/A</v>
          </cell>
          <cell r="CP195" t="e">
            <v>#N/A</v>
          </cell>
          <cell r="CQ195" t="e">
            <v>#N/A</v>
          </cell>
          <cell r="CR195" t="e">
            <v>#N/A</v>
          </cell>
          <cell r="CS195" t="e">
            <v>#N/A</v>
          </cell>
          <cell r="CT195" t="e">
            <v>#N/A</v>
          </cell>
          <cell r="CU195" t="e">
            <v>#N/A</v>
          </cell>
          <cell r="CV195" t="e">
            <v>#N/A</v>
          </cell>
          <cell r="CW195" t="e">
            <v>#N/A</v>
          </cell>
          <cell r="CX195" t="e">
            <v>#N/A</v>
          </cell>
          <cell r="CY195" t="e">
            <v>#N/A</v>
          </cell>
          <cell r="CZ195" t="e">
            <v>#N/A</v>
          </cell>
          <cell r="DA195" t="e">
            <v>#N/A</v>
          </cell>
          <cell r="DB195" t="e">
            <v>#N/A</v>
          </cell>
          <cell r="DC195" t="e">
            <v>#N/A</v>
          </cell>
          <cell r="DD195" t="e">
            <v>#N/A</v>
          </cell>
          <cell r="DE195" t="e">
            <v>#N/A</v>
          </cell>
          <cell r="DF195" t="e">
            <v>#N/A</v>
          </cell>
          <cell r="DG195" t="e">
            <v>#N/A</v>
          </cell>
          <cell r="DH195" t="e">
            <v>#N/A</v>
          </cell>
          <cell r="DI195" t="e">
            <v>#N/A</v>
          </cell>
          <cell r="DJ195" t="e">
            <v>#N/A</v>
          </cell>
          <cell r="DK195" t="e">
            <v>#N/A</v>
          </cell>
          <cell r="DL195" t="e">
            <v>#N/A</v>
          </cell>
          <cell r="DM195" t="e">
            <v>#N/A</v>
          </cell>
          <cell r="DN195" t="e">
            <v>#N/A</v>
          </cell>
          <cell r="DO195" t="e">
            <v>#N/A</v>
          </cell>
          <cell r="DP195" t="e">
            <v>#N/A</v>
          </cell>
          <cell r="DQ195" t="e">
            <v>#N/A</v>
          </cell>
          <cell r="DR195" t="e">
            <v>#N/A</v>
          </cell>
          <cell r="DS195" t="e">
            <v>#N/A</v>
          </cell>
          <cell r="DT195" t="e">
            <v>#N/A</v>
          </cell>
          <cell r="DU195" t="e">
            <v>#N/A</v>
          </cell>
          <cell r="DV195" t="e">
            <v>#N/A</v>
          </cell>
          <cell r="DW195" t="e">
            <v>#N/A</v>
          </cell>
          <cell r="DX195" t="e">
            <v>#N/A</v>
          </cell>
          <cell r="DY195" t="e">
            <v>#N/A</v>
          </cell>
          <cell r="DZ195" t="e">
            <v>#N/A</v>
          </cell>
          <cell r="EA195" t="e">
            <v>#N/A</v>
          </cell>
          <cell r="EB195" t="e">
            <v>#N/A</v>
          </cell>
          <cell r="EC195" t="e">
            <v>#N/A</v>
          </cell>
        </row>
        <row r="196">
          <cell r="CA196" t="e">
            <v>#N/A</v>
          </cell>
          <cell r="CB196" t="e">
            <v>#N/A</v>
          </cell>
          <cell r="CC196" t="e">
            <v>#N/A</v>
          </cell>
          <cell r="CD196" t="e">
            <v>#N/A</v>
          </cell>
          <cell r="CE196" t="e">
            <v>#N/A</v>
          </cell>
          <cell r="CF196" t="e">
            <v>#N/A</v>
          </cell>
          <cell r="CG196" t="e">
            <v>#N/A</v>
          </cell>
          <cell r="CH196" t="e">
            <v>#N/A</v>
          </cell>
          <cell r="CI196" t="e">
            <v>#N/A</v>
          </cell>
          <cell r="CJ196" t="e">
            <v>#N/A</v>
          </cell>
          <cell r="CK196" t="e">
            <v>#N/A</v>
          </cell>
          <cell r="CL196" t="e">
            <v>#N/A</v>
          </cell>
          <cell r="CM196" t="e">
            <v>#N/A</v>
          </cell>
          <cell r="CN196" t="e">
            <v>#N/A</v>
          </cell>
          <cell r="CO196" t="e">
            <v>#N/A</v>
          </cell>
          <cell r="CP196" t="e">
            <v>#N/A</v>
          </cell>
          <cell r="CQ196" t="e">
            <v>#N/A</v>
          </cell>
          <cell r="CR196" t="e">
            <v>#N/A</v>
          </cell>
          <cell r="CS196" t="e">
            <v>#N/A</v>
          </cell>
          <cell r="CT196" t="e">
            <v>#N/A</v>
          </cell>
          <cell r="CU196" t="e">
            <v>#N/A</v>
          </cell>
          <cell r="CV196" t="e">
            <v>#N/A</v>
          </cell>
          <cell r="CW196" t="e">
            <v>#N/A</v>
          </cell>
          <cell r="CX196" t="e">
            <v>#N/A</v>
          </cell>
          <cell r="CY196" t="e">
            <v>#N/A</v>
          </cell>
          <cell r="CZ196" t="e">
            <v>#N/A</v>
          </cell>
          <cell r="DA196" t="e">
            <v>#N/A</v>
          </cell>
          <cell r="DB196" t="e">
            <v>#N/A</v>
          </cell>
          <cell r="DC196" t="e">
            <v>#N/A</v>
          </cell>
          <cell r="DD196" t="e">
            <v>#N/A</v>
          </cell>
          <cell r="DE196" t="e">
            <v>#N/A</v>
          </cell>
          <cell r="DF196" t="e">
            <v>#N/A</v>
          </cell>
          <cell r="DG196" t="e">
            <v>#N/A</v>
          </cell>
          <cell r="DH196" t="e">
            <v>#N/A</v>
          </cell>
          <cell r="DI196" t="e">
            <v>#N/A</v>
          </cell>
          <cell r="DJ196" t="e">
            <v>#N/A</v>
          </cell>
          <cell r="DK196" t="e">
            <v>#N/A</v>
          </cell>
          <cell r="DL196" t="e">
            <v>#N/A</v>
          </cell>
          <cell r="DM196" t="e">
            <v>#N/A</v>
          </cell>
          <cell r="DN196" t="e">
            <v>#N/A</v>
          </cell>
          <cell r="DO196" t="e">
            <v>#N/A</v>
          </cell>
          <cell r="DP196" t="e">
            <v>#N/A</v>
          </cell>
          <cell r="DQ196" t="e">
            <v>#N/A</v>
          </cell>
          <cell r="DR196" t="e">
            <v>#N/A</v>
          </cell>
          <cell r="DS196" t="e">
            <v>#N/A</v>
          </cell>
          <cell r="DT196" t="e">
            <v>#N/A</v>
          </cell>
          <cell r="DU196" t="e">
            <v>#N/A</v>
          </cell>
          <cell r="DV196" t="e">
            <v>#N/A</v>
          </cell>
          <cell r="DW196" t="e">
            <v>#N/A</v>
          </cell>
          <cell r="DX196" t="e">
            <v>#N/A</v>
          </cell>
          <cell r="DY196" t="e">
            <v>#N/A</v>
          </cell>
          <cell r="DZ196" t="e">
            <v>#N/A</v>
          </cell>
          <cell r="EA196" t="e">
            <v>#N/A</v>
          </cell>
          <cell r="EB196" t="e">
            <v>#N/A</v>
          </cell>
          <cell r="EC196" t="e">
            <v>#N/A</v>
          </cell>
        </row>
        <row r="197">
          <cell r="CA197" t="e">
            <v>#N/A</v>
          </cell>
          <cell r="CB197" t="e">
            <v>#N/A</v>
          </cell>
          <cell r="CC197" t="e">
            <v>#N/A</v>
          </cell>
          <cell r="CD197" t="e">
            <v>#N/A</v>
          </cell>
          <cell r="CE197" t="e">
            <v>#N/A</v>
          </cell>
          <cell r="CF197" t="e">
            <v>#N/A</v>
          </cell>
          <cell r="CG197" t="e">
            <v>#N/A</v>
          </cell>
          <cell r="CH197" t="e">
            <v>#N/A</v>
          </cell>
          <cell r="CI197" t="e">
            <v>#N/A</v>
          </cell>
          <cell r="CJ197" t="e">
            <v>#N/A</v>
          </cell>
          <cell r="CK197" t="e">
            <v>#N/A</v>
          </cell>
          <cell r="CL197" t="e">
            <v>#N/A</v>
          </cell>
          <cell r="CM197" t="e">
            <v>#N/A</v>
          </cell>
          <cell r="CN197" t="e">
            <v>#N/A</v>
          </cell>
          <cell r="CO197" t="e">
            <v>#N/A</v>
          </cell>
          <cell r="CP197" t="e">
            <v>#N/A</v>
          </cell>
          <cell r="CQ197" t="e">
            <v>#N/A</v>
          </cell>
          <cell r="CR197" t="e">
            <v>#N/A</v>
          </cell>
          <cell r="CS197" t="e">
            <v>#N/A</v>
          </cell>
          <cell r="CT197" t="e">
            <v>#N/A</v>
          </cell>
          <cell r="CU197" t="e">
            <v>#N/A</v>
          </cell>
          <cell r="CV197" t="e">
            <v>#N/A</v>
          </cell>
          <cell r="CW197" t="e">
            <v>#N/A</v>
          </cell>
          <cell r="CX197" t="e">
            <v>#N/A</v>
          </cell>
          <cell r="CY197" t="e">
            <v>#N/A</v>
          </cell>
          <cell r="CZ197" t="e">
            <v>#N/A</v>
          </cell>
          <cell r="DA197" t="e">
            <v>#N/A</v>
          </cell>
          <cell r="DB197" t="e">
            <v>#N/A</v>
          </cell>
          <cell r="DC197" t="e">
            <v>#N/A</v>
          </cell>
          <cell r="DD197" t="e">
            <v>#N/A</v>
          </cell>
          <cell r="DE197" t="e">
            <v>#N/A</v>
          </cell>
          <cell r="DF197" t="e">
            <v>#N/A</v>
          </cell>
          <cell r="DG197" t="e">
            <v>#N/A</v>
          </cell>
          <cell r="DH197" t="e">
            <v>#N/A</v>
          </cell>
          <cell r="DI197" t="e">
            <v>#N/A</v>
          </cell>
          <cell r="DJ197" t="e">
            <v>#N/A</v>
          </cell>
          <cell r="DK197" t="e">
            <v>#N/A</v>
          </cell>
          <cell r="DL197" t="e">
            <v>#N/A</v>
          </cell>
          <cell r="DM197" t="e">
            <v>#N/A</v>
          </cell>
          <cell r="DN197" t="e">
            <v>#N/A</v>
          </cell>
          <cell r="DO197" t="e">
            <v>#N/A</v>
          </cell>
          <cell r="DP197" t="e">
            <v>#N/A</v>
          </cell>
          <cell r="DQ197" t="e">
            <v>#N/A</v>
          </cell>
          <cell r="DR197" t="e">
            <v>#N/A</v>
          </cell>
          <cell r="DS197" t="e">
            <v>#N/A</v>
          </cell>
          <cell r="DT197" t="e">
            <v>#N/A</v>
          </cell>
          <cell r="DU197" t="e">
            <v>#N/A</v>
          </cell>
          <cell r="DV197" t="e">
            <v>#N/A</v>
          </cell>
          <cell r="DW197" t="e">
            <v>#N/A</v>
          </cell>
          <cell r="DX197" t="e">
            <v>#N/A</v>
          </cell>
          <cell r="DY197" t="e">
            <v>#N/A</v>
          </cell>
          <cell r="DZ197" t="e">
            <v>#N/A</v>
          </cell>
          <cell r="EA197" t="e">
            <v>#N/A</v>
          </cell>
          <cell r="EB197" t="e">
            <v>#N/A</v>
          </cell>
          <cell r="EC197" t="e">
            <v>#N/A</v>
          </cell>
        </row>
        <row r="198">
          <cell r="CA198" t="e">
            <v>#N/A</v>
          </cell>
          <cell r="CB198" t="e">
            <v>#N/A</v>
          </cell>
          <cell r="CC198" t="e">
            <v>#N/A</v>
          </cell>
          <cell r="CD198" t="e">
            <v>#N/A</v>
          </cell>
          <cell r="CE198" t="e">
            <v>#N/A</v>
          </cell>
          <cell r="CF198" t="e">
            <v>#N/A</v>
          </cell>
          <cell r="CG198" t="e">
            <v>#N/A</v>
          </cell>
          <cell r="CH198" t="e">
            <v>#N/A</v>
          </cell>
          <cell r="CI198" t="e">
            <v>#N/A</v>
          </cell>
          <cell r="CJ198" t="e">
            <v>#N/A</v>
          </cell>
          <cell r="CK198" t="e">
            <v>#N/A</v>
          </cell>
          <cell r="CL198" t="e">
            <v>#N/A</v>
          </cell>
          <cell r="CM198" t="e">
            <v>#N/A</v>
          </cell>
          <cell r="CN198" t="e">
            <v>#N/A</v>
          </cell>
          <cell r="CO198" t="e">
            <v>#N/A</v>
          </cell>
          <cell r="CP198" t="e">
            <v>#N/A</v>
          </cell>
          <cell r="CQ198" t="e">
            <v>#N/A</v>
          </cell>
          <cell r="CR198" t="e">
            <v>#N/A</v>
          </cell>
          <cell r="CS198" t="e">
            <v>#N/A</v>
          </cell>
          <cell r="CT198" t="e">
            <v>#N/A</v>
          </cell>
          <cell r="CU198" t="e">
            <v>#N/A</v>
          </cell>
          <cell r="CV198" t="e">
            <v>#N/A</v>
          </cell>
          <cell r="CW198" t="e">
            <v>#N/A</v>
          </cell>
          <cell r="CX198" t="e">
            <v>#N/A</v>
          </cell>
          <cell r="CY198" t="e">
            <v>#N/A</v>
          </cell>
          <cell r="CZ198" t="e">
            <v>#N/A</v>
          </cell>
          <cell r="DA198" t="e">
            <v>#N/A</v>
          </cell>
          <cell r="DB198" t="e">
            <v>#N/A</v>
          </cell>
          <cell r="DC198" t="e">
            <v>#N/A</v>
          </cell>
          <cell r="DD198" t="e">
            <v>#N/A</v>
          </cell>
          <cell r="DE198" t="e">
            <v>#N/A</v>
          </cell>
          <cell r="DF198" t="e">
            <v>#N/A</v>
          </cell>
          <cell r="DG198" t="e">
            <v>#N/A</v>
          </cell>
          <cell r="DH198" t="e">
            <v>#N/A</v>
          </cell>
          <cell r="DI198" t="e">
            <v>#N/A</v>
          </cell>
          <cell r="DJ198" t="e">
            <v>#N/A</v>
          </cell>
          <cell r="DK198" t="e">
            <v>#N/A</v>
          </cell>
          <cell r="DL198" t="e">
            <v>#N/A</v>
          </cell>
          <cell r="DM198" t="e">
            <v>#N/A</v>
          </cell>
          <cell r="DN198" t="e">
            <v>#N/A</v>
          </cell>
          <cell r="DO198" t="e">
            <v>#N/A</v>
          </cell>
          <cell r="DP198" t="e">
            <v>#N/A</v>
          </cell>
          <cell r="DQ198" t="e">
            <v>#N/A</v>
          </cell>
          <cell r="DR198" t="e">
            <v>#N/A</v>
          </cell>
          <cell r="DS198" t="e">
            <v>#N/A</v>
          </cell>
          <cell r="DT198" t="e">
            <v>#N/A</v>
          </cell>
          <cell r="DU198" t="e">
            <v>#N/A</v>
          </cell>
          <cell r="DV198" t="e">
            <v>#N/A</v>
          </cell>
          <cell r="DW198" t="e">
            <v>#N/A</v>
          </cell>
          <cell r="DX198" t="e">
            <v>#N/A</v>
          </cell>
          <cell r="DY198" t="e">
            <v>#N/A</v>
          </cell>
          <cell r="DZ198" t="e">
            <v>#N/A</v>
          </cell>
          <cell r="EA198" t="e">
            <v>#N/A</v>
          </cell>
          <cell r="EB198" t="e">
            <v>#N/A</v>
          </cell>
          <cell r="EC198" t="e">
            <v>#N/A</v>
          </cell>
        </row>
        <row r="199">
          <cell r="CA199" t="e">
            <v>#N/A</v>
          </cell>
          <cell r="CB199" t="e">
            <v>#N/A</v>
          </cell>
          <cell r="CC199" t="e">
            <v>#N/A</v>
          </cell>
          <cell r="CD199" t="e">
            <v>#N/A</v>
          </cell>
          <cell r="CE199" t="e">
            <v>#N/A</v>
          </cell>
          <cell r="CF199" t="e">
            <v>#N/A</v>
          </cell>
          <cell r="CG199" t="e">
            <v>#N/A</v>
          </cell>
          <cell r="CH199" t="e">
            <v>#N/A</v>
          </cell>
          <cell r="CI199" t="e">
            <v>#N/A</v>
          </cell>
          <cell r="CJ199" t="e">
            <v>#N/A</v>
          </cell>
          <cell r="CK199" t="e">
            <v>#N/A</v>
          </cell>
          <cell r="CL199" t="e">
            <v>#N/A</v>
          </cell>
          <cell r="CM199" t="e">
            <v>#N/A</v>
          </cell>
          <cell r="CN199" t="e">
            <v>#N/A</v>
          </cell>
          <cell r="CO199" t="e">
            <v>#N/A</v>
          </cell>
          <cell r="CP199" t="e">
            <v>#N/A</v>
          </cell>
          <cell r="CQ199" t="e">
            <v>#N/A</v>
          </cell>
          <cell r="CR199" t="e">
            <v>#N/A</v>
          </cell>
          <cell r="CS199" t="e">
            <v>#N/A</v>
          </cell>
          <cell r="CT199" t="e">
            <v>#N/A</v>
          </cell>
          <cell r="CU199" t="e">
            <v>#N/A</v>
          </cell>
          <cell r="CV199" t="e">
            <v>#N/A</v>
          </cell>
          <cell r="CW199" t="e">
            <v>#N/A</v>
          </cell>
          <cell r="CX199" t="e">
            <v>#N/A</v>
          </cell>
          <cell r="CY199" t="e">
            <v>#N/A</v>
          </cell>
          <cell r="CZ199" t="e">
            <v>#N/A</v>
          </cell>
          <cell r="DA199" t="e">
            <v>#N/A</v>
          </cell>
          <cell r="DB199" t="e">
            <v>#N/A</v>
          </cell>
          <cell r="DC199" t="e">
            <v>#N/A</v>
          </cell>
          <cell r="DD199" t="e">
            <v>#N/A</v>
          </cell>
          <cell r="DE199" t="e">
            <v>#N/A</v>
          </cell>
          <cell r="DF199" t="e">
            <v>#N/A</v>
          </cell>
          <cell r="DG199" t="e">
            <v>#N/A</v>
          </cell>
          <cell r="DH199" t="e">
            <v>#N/A</v>
          </cell>
          <cell r="DI199" t="e">
            <v>#N/A</v>
          </cell>
          <cell r="DJ199" t="e">
            <v>#N/A</v>
          </cell>
          <cell r="DK199" t="e">
            <v>#N/A</v>
          </cell>
          <cell r="DL199" t="e">
            <v>#N/A</v>
          </cell>
          <cell r="DM199" t="e">
            <v>#N/A</v>
          </cell>
          <cell r="DN199" t="e">
            <v>#N/A</v>
          </cell>
          <cell r="DO199" t="e">
            <v>#N/A</v>
          </cell>
          <cell r="DP199" t="e">
            <v>#N/A</v>
          </cell>
          <cell r="DQ199" t="e">
            <v>#N/A</v>
          </cell>
          <cell r="DR199" t="e">
            <v>#N/A</v>
          </cell>
          <cell r="DS199" t="e">
            <v>#N/A</v>
          </cell>
          <cell r="DT199" t="e">
            <v>#N/A</v>
          </cell>
          <cell r="DU199" t="e">
            <v>#N/A</v>
          </cell>
          <cell r="DV199" t="e">
            <v>#N/A</v>
          </cell>
          <cell r="DW199" t="e">
            <v>#N/A</v>
          </cell>
          <cell r="DX199" t="e">
            <v>#N/A</v>
          </cell>
          <cell r="DY199" t="e">
            <v>#N/A</v>
          </cell>
          <cell r="DZ199" t="e">
            <v>#N/A</v>
          </cell>
          <cell r="EA199" t="e">
            <v>#N/A</v>
          </cell>
          <cell r="EB199" t="e">
            <v>#N/A</v>
          </cell>
          <cell r="EC199" t="e">
            <v>#N/A</v>
          </cell>
        </row>
        <row r="200">
          <cell r="CA200" t="e">
            <v>#N/A</v>
          </cell>
          <cell r="CB200" t="e">
            <v>#N/A</v>
          </cell>
          <cell r="CC200" t="e">
            <v>#N/A</v>
          </cell>
          <cell r="CD200" t="e">
            <v>#N/A</v>
          </cell>
          <cell r="CE200" t="e">
            <v>#N/A</v>
          </cell>
          <cell r="CF200" t="e">
            <v>#N/A</v>
          </cell>
          <cell r="CG200" t="e">
            <v>#N/A</v>
          </cell>
          <cell r="CH200" t="e">
            <v>#N/A</v>
          </cell>
          <cell r="CI200" t="e">
            <v>#N/A</v>
          </cell>
          <cell r="CJ200" t="e">
            <v>#N/A</v>
          </cell>
          <cell r="CK200" t="e">
            <v>#N/A</v>
          </cell>
          <cell r="CL200" t="e">
            <v>#N/A</v>
          </cell>
          <cell r="CM200" t="e">
            <v>#N/A</v>
          </cell>
          <cell r="CN200" t="e">
            <v>#N/A</v>
          </cell>
          <cell r="CO200" t="e">
            <v>#N/A</v>
          </cell>
          <cell r="CP200" t="e">
            <v>#N/A</v>
          </cell>
          <cell r="CQ200" t="e">
            <v>#N/A</v>
          </cell>
          <cell r="CR200" t="e">
            <v>#N/A</v>
          </cell>
          <cell r="CS200" t="e">
            <v>#N/A</v>
          </cell>
          <cell r="CT200" t="e">
            <v>#N/A</v>
          </cell>
          <cell r="CU200" t="e">
            <v>#N/A</v>
          </cell>
          <cell r="CV200" t="e">
            <v>#N/A</v>
          </cell>
          <cell r="CW200" t="e">
            <v>#N/A</v>
          </cell>
          <cell r="CX200" t="e">
            <v>#N/A</v>
          </cell>
          <cell r="CY200" t="e">
            <v>#N/A</v>
          </cell>
          <cell r="CZ200" t="e">
            <v>#N/A</v>
          </cell>
          <cell r="DA200" t="e">
            <v>#N/A</v>
          </cell>
          <cell r="DB200" t="e">
            <v>#N/A</v>
          </cell>
          <cell r="DC200" t="e">
            <v>#N/A</v>
          </cell>
          <cell r="DD200" t="e">
            <v>#N/A</v>
          </cell>
          <cell r="DE200" t="e">
            <v>#N/A</v>
          </cell>
          <cell r="DF200" t="e">
            <v>#N/A</v>
          </cell>
          <cell r="DG200" t="e">
            <v>#N/A</v>
          </cell>
          <cell r="DH200" t="e">
            <v>#N/A</v>
          </cell>
          <cell r="DI200" t="e">
            <v>#N/A</v>
          </cell>
          <cell r="DJ200" t="e">
            <v>#N/A</v>
          </cell>
          <cell r="DK200" t="e">
            <v>#N/A</v>
          </cell>
          <cell r="DL200" t="e">
            <v>#N/A</v>
          </cell>
          <cell r="DM200" t="e">
            <v>#N/A</v>
          </cell>
          <cell r="DN200" t="e">
            <v>#N/A</v>
          </cell>
          <cell r="DO200" t="e">
            <v>#N/A</v>
          </cell>
          <cell r="DP200" t="e">
            <v>#N/A</v>
          </cell>
          <cell r="DQ200" t="e">
            <v>#N/A</v>
          </cell>
          <cell r="DR200" t="e">
            <v>#N/A</v>
          </cell>
          <cell r="DS200" t="e">
            <v>#N/A</v>
          </cell>
          <cell r="DT200" t="e">
            <v>#N/A</v>
          </cell>
          <cell r="DU200" t="e">
            <v>#N/A</v>
          </cell>
          <cell r="DV200" t="e">
            <v>#N/A</v>
          </cell>
          <cell r="DW200" t="e">
            <v>#N/A</v>
          </cell>
          <cell r="DX200" t="e">
            <v>#N/A</v>
          </cell>
          <cell r="DY200" t="e">
            <v>#N/A</v>
          </cell>
          <cell r="DZ200" t="e">
            <v>#N/A</v>
          </cell>
          <cell r="EA200" t="e">
            <v>#N/A</v>
          </cell>
          <cell r="EB200" t="e">
            <v>#N/A</v>
          </cell>
          <cell r="EC200" t="e">
            <v>#N/A</v>
          </cell>
        </row>
        <row r="201">
          <cell r="CA201" t="e">
            <v>#N/A</v>
          </cell>
          <cell r="CB201" t="e">
            <v>#N/A</v>
          </cell>
          <cell r="CC201" t="e">
            <v>#N/A</v>
          </cell>
          <cell r="CD201" t="e">
            <v>#N/A</v>
          </cell>
          <cell r="CE201" t="e">
            <v>#N/A</v>
          </cell>
          <cell r="CF201" t="e">
            <v>#N/A</v>
          </cell>
          <cell r="CG201" t="e">
            <v>#N/A</v>
          </cell>
          <cell r="CH201" t="e">
            <v>#N/A</v>
          </cell>
          <cell r="CI201" t="e">
            <v>#N/A</v>
          </cell>
          <cell r="CJ201" t="e">
            <v>#N/A</v>
          </cell>
          <cell r="CK201" t="e">
            <v>#N/A</v>
          </cell>
          <cell r="CL201" t="e">
            <v>#N/A</v>
          </cell>
          <cell r="CM201" t="e">
            <v>#N/A</v>
          </cell>
          <cell r="CN201" t="e">
            <v>#N/A</v>
          </cell>
          <cell r="CO201" t="e">
            <v>#N/A</v>
          </cell>
          <cell r="CP201" t="e">
            <v>#N/A</v>
          </cell>
          <cell r="CQ201" t="e">
            <v>#N/A</v>
          </cell>
          <cell r="CR201" t="e">
            <v>#N/A</v>
          </cell>
          <cell r="CS201" t="e">
            <v>#N/A</v>
          </cell>
          <cell r="CT201" t="e">
            <v>#N/A</v>
          </cell>
          <cell r="CU201" t="e">
            <v>#N/A</v>
          </cell>
          <cell r="CV201" t="e">
            <v>#N/A</v>
          </cell>
          <cell r="CW201" t="e">
            <v>#N/A</v>
          </cell>
          <cell r="CX201" t="e">
            <v>#N/A</v>
          </cell>
          <cell r="CY201" t="e">
            <v>#N/A</v>
          </cell>
          <cell r="CZ201" t="e">
            <v>#N/A</v>
          </cell>
          <cell r="DA201" t="e">
            <v>#N/A</v>
          </cell>
          <cell r="DB201" t="e">
            <v>#N/A</v>
          </cell>
          <cell r="DC201" t="e">
            <v>#N/A</v>
          </cell>
          <cell r="DD201" t="e">
            <v>#N/A</v>
          </cell>
          <cell r="DE201" t="e">
            <v>#N/A</v>
          </cell>
          <cell r="DF201" t="e">
            <v>#N/A</v>
          </cell>
          <cell r="DG201" t="e">
            <v>#N/A</v>
          </cell>
          <cell r="DH201" t="e">
            <v>#N/A</v>
          </cell>
          <cell r="DI201" t="e">
            <v>#N/A</v>
          </cell>
          <cell r="DJ201" t="e">
            <v>#N/A</v>
          </cell>
          <cell r="DK201" t="e">
            <v>#N/A</v>
          </cell>
          <cell r="DL201" t="e">
            <v>#N/A</v>
          </cell>
          <cell r="DM201" t="e">
            <v>#N/A</v>
          </cell>
          <cell r="DN201" t="e">
            <v>#N/A</v>
          </cell>
          <cell r="DO201" t="e">
            <v>#N/A</v>
          </cell>
          <cell r="DP201" t="e">
            <v>#N/A</v>
          </cell>
          <cell r="DQ201" t="e">
            <v>#N/A</v>
          </cell>
          <cell r="DR201" t="e">
            <v>#N/A</v>
          </cell>
          <cell r="DS201" t="e">
            <v>#N/A</v>
          </cell>
          <cell r="DT201" t="e">
            <v>#N/A</v>
          </cell>
          <cell r="DU201" t="e">
            <v>#N/A</v>
          </cell>
          <cell r="DV201" t="e">
            <v>#N/A</v>
          </cell>
          <cell r="DW201" t="e">
            <v>#N/A</v>
          </cell>
          <cell r="DX201" t="e">
            <v>#N/A</v>
          </cell>
          <cell r="DY201" t="e">
            <v>#N/A</v>
          </cell>
          <cell r="DZ201" t="e">
            <v>#N/A</v>
          </cell>
          <cell r="EA201" t="e">
            <v>#N/A</v>
          </cell>
          <cell r="EB201" t="e">
            <v>#N/A</v>
          </cell>
          <cell r="EC201" t="e">
            <v>#N/A</v>
          </cell>
        </row>
        <row r="202">
          <cell r="CA202" t="e">
            <v>#N/A</v>
          </cell>
          <cell r="CB202" t="e">
            <v>#N/A</v>
          </cell>
          <cell r="CC202" t="e">
            <v>#N/A</v>
          </cell>
          <cell r="CD202" t="e">
            <v>#N/A</v>
          </cell>
          <cell r="CE202" t="e">
            <v>#N/A</v>
          </cell>
          <cell r="CF202" t="e">
            <v>#N/A</v>
          </cell>
          <cell r="CG202" t="e">
            <v>#N/A</v>
          </cell>
          <cell r="CH202" t="e">
            <v>#N/A</v>
          </cell>
          <cell r="CI202" t="e">
            <v>#N/A</v>
          </cell>
          <cell r="CJ202" t="e">
            <v>#N/A</v>
          </cell>
          <cell r="CK202" t="e">
            <v>#N/A</v>
          </cell>
          <cell r="CL202" t="e">
            <v>#N/A</v>
          </cell>
          <cell r="CM202" t="e">
            <v>#N/A</v>
          </cell>
          <cell r="CN202" t="e">
            <v>#N/A</v>
          </cell>
          <cell r="CO202" t="e">
            <v>#N/A</v>
          </cell>
          <cell r="CP202" t="e">
            <v>#N/A</v>
          </cell>
          <cell r="CQ202" t="e">
            <v>#N/A</v>
          </cell>
          <cell r="CR202" t="e">
            <v>#N/A</v>
          </cell>
          <cell r="CS202" t="e">
            <v>#N/A</v>
          </cell>
          <cell r="CT202" t="e">
            <v>#N/A</v>
          </cell>
          <cell r="CU202" t="e">
            <v>#N/A</v>
          </cell>
          <cell r="CV202" t="e">
            <v>#N/A</v>
          </cell>
          <cell r="CW202" t="e">
            <v>#N/A</v>
          </cell>
          <cell r="CX202" t="e">
            <v>#N/A</v>
          </cell>
          <cell r="CY202" t="e">
            <v>#N/A</v>
          </cell>
          <cell r="CZ202" t="e">
            <v>#N/A</v>
          </cell>
          <cell r="DA202" t="e">
            <v>#N/A</v>
          </cell>
          <cell r="DB202" t="e">
            <v>#N/A</v>
          </cell>
          <cell r="DC202" t="e">
            <v>#N/A</v>
          </cell>
          <cell r="DD202" t="e">
            <v>#N/A</v>
          </cell>
          <cell r="DE202" t="e">
            <v>#N/A</v>
          </cell>
          <cell r="DF202" t="e">
            <v>#N/A</v>
          </cell>
          <cell r="DG202" t="e">
            <v>#N/A</v>
          </cell>
          <cell r="DH202" t="e">
            <v>#N/A</v>
          </cell>
          <cell r="DI202" t="e">
            <v>#N/A</v>
          </cell>
          <cell r="DJ202" t="e">
            <v>#N/A</v>
          </cell>
          <cell r="DK202" t="e">
            <v>#N/A</v>
          </cell>
          <cell r="DL202" t="e">
            <v>#N/A</v>
          </cell>
          <cell r="DM202" t="e">
            <v>#N/A</v>
          </cell>
          <cell r="DN202" t="e">
            <v>#N/A</v>
          </cell>
          <cell r="DO202" t="e">
            <v>#N/A</v>
          </cell>
          <cell r="DP202" t="e">
            <v>#N/A</v>
          </cell>
          <cell r="DQ202" t="e">
            <v>#N/A</v>
          </cell>
          <cell r="DR202" t="e">
            <v>#N/A</v>
          </cell>
          <cell r="DS202" t="e">
            <v>#N/A</v>
          </cell>
          <cell r="DT202" t="e">
            <v>#N/A</v>
          </cell>
          <cell r="DU202" t="e">
            <v>#N/A</v>
          </cell>
          <cell r="DV202" t="e">
            <v>#N/A</v>
          </cell>
          <cell r="DW202" t="e">
            <v>#N/A</v>
          </cell>
          <cell r="DX202" t="e">
            <v>#N/A</v>
          </cell>
          <cell r="DY202" t="e">
            <v>#N/A</v>
          </cell>
          <cell r="DZ202" t="e">
            <v>#N/A</v>
          </cell>
          <cell r="EA202" t="e">
            <v>#N/A</v>
          </cell>
          <cell r="EB202" t="e">
            <v>#N/A</v>
          </cell>
          <cell r="EC202" t="e">
            <v>#N/A</v>
          </cell>
        </row>
        <row r="203">
          <cell r="CA203" t="e">
            <v>#N/A</v>
          </cell>
          <cell r="CB203" t="e">
            <v>#N/A</v>
          </cell>
          <cell r="CC203" t="e">
            <v>#N/A</v>
          </cell>
          <cell r="CD203" t="e">
            <v>#N/A</v>
          </cell>
          <cell r="CE203" t="e">
            <v>#N/A</v>
          </cell>
          <cell r="CF203" t="e">
            <v>#N/A</v>
          </cell>
          <cell r="CG203" t="e">
            <v>#N/A</v>
          </cell>
          <cell r="CH203" t="e">
            <v>#N/A</v>
          </cell>
          <cell r="CI203" t="e">
            <v>#N/A</v>
          </cell>
          <cell r="CJ203" t="e">
            <v>#N/A</v>
          </cell>
          <cell r="CK203" t="e">
            <v>#N/A</v>
          </cell>
          <cell r="CL203" t="e">
            <v>#N/A</v>
          </cell>
          <cell r="CM203" t="e">
            <v>#N/A</v>
          </cell>
          <cell r="CN203" t="e">
            <v>#N/A</v>
          </cell>
          <cell r="CO203" t="e">
            <v>#N/A</v>
          </cell>
          <cell r="CP203" t="e">
            <v>#N/A</v>
          </cell>
          <cell r="CQ203" t="e">
            <v>#N/A</v>
          </cell>
          <cell r="CR203" t="e">
            <v>#N/A</v>
          </cell>
          <cell r="CS203" t="e">
            <v>#N/A</v>
          </cell>
          <cell r="CT203" t="e">
            <v>#N/A</v>
          </cell>
          <cell r="CU203" t="e">
            <v>#N/A</v>
          </cell>
          <cell r="CV203" t="e">
            <v>#N/A</v>
          </cell>
          <cell r="CW203" t="e">
            <v>#N/A</v>
          </cell>
          <cell r="CX203" t="e">
            <v>#N/A</v>
          </cell>
          <cell r="CY203" t="e">
            <v>#N/A</v>
          </cell>
          <cell r="CZ203" t="e">
            <v>#N/A</v>
          </cell>
          <cell r="DA203" t="e">
            <v>#N/A</v>
          </cell>
          <cell r="DB203" t="e">
            <v>#N/A</v>
          </cell>
          <cell r="DC203" t="e">
            <v>#N/A</v>
          </cell>
          <cell r="DD203" t="e">
            <v>#N/A</v>
          </cell>
          <cell r="DE203" t="e">
            <v>#N/A</v>
          </cell>
          <cell r="DF203" t="e">
            <v>#N/A</v>
          </cell>
          <cell r="DG203" t="e">
            <v>#N/A</v>
          </cell>
          <cell r="DH203" t="e">
            <v>#N/A</v>
          </cell>
          <cell r="DI203" t="e">
            <v>#N/A</v>
          </cell>
          <cell r="DJ203" t="e">
            <v>#N/A</v>
          </cell>
          <cell r="DK203" t="e">
            <v>#N/A</v>
          </cell>
          <cell r="DL203" t="e">
            <v>#N/A</v>
          </cell>
          <cell r="DM203" t="e">
            <v>#N/A</v>
          </cell>
          <cell r="DN203" t="e">
            <v>#N/A</v>
          </cell>
          <cell r="DO203" t="e">
            <v>#N/A</v>
          </cell>
          <cell r="DP203" t="e">
            <v>#N/A</v>
          </cell>
          <cell r="DQ203" t="e">
            <v>#N/A</v>
          </cell>
          <cell r="DR203" t="e">
            <v>#N/A</v>
          </cell>
          <cell r="DS203" t="e">
            <v>#N/A</v>
          </cell>
          <cell r="DT203" t="e">
            <v>#N/A</v>
          </cell>
          <cell r="DU203" t="e">
            <v>#N/A</v>
          </cell>
          <cell r="DV203" t="e">
            <v>#N/A</v>
          </cell>
          <cell r="DW203" t="e">
            <v>#N/A</v>
          </cell>
          <cell r="DX203" t="e">
            <v>#N/A</v>
          </cell>
          <cell r="DY203" t="e">
            <v>#N/A</v>
          </cell>
          <cell r="DZ203" t="e">
            <v>#N/A</v>
          </cell>
          <cell r="EA203" t="e">
            <v>#N/A</v>
          </cell>
          <cell r="EB203" t="e">
            <v>#N/A</v>
          </cell>
          <cell r="EC203" t="e">
            <v>#N/A</v>
          </cell>
        </row>
        <row r="204">
          <cell r="CA204" t="e">
            <v>#N/A</v>
          </cell>
          <cell r="CB204" t="e">
            <v>#N/A</v>
          </cell>
          <cell r="CC204" t="e">
            <v>#N/A</v>
          </cell>
          <cell r="CD204" t="e">
            <v>#N/A</v>
          </cell>
          <cell r="CE204" t="e">
            <v>#N/A</v>
          </cell>
          <cell r="CF204" t="e">
            <v>#N/A</v>
          </cell>
          <cell r="CG204" t="e">
            <v>#N/A</v>
          </cell>
          <cell r="CH204" t="e">
            <v>#N/A</v>
          </cell>
          <cell r="CI204" t="e">
            <v>#N/A</v>
          </cell>
          <cell r="CJ204" t="e">
            <v>#N/A</v>
          </cell>
          <cell r="CK204" t="e">
            <v>#N/A</v>
          </cell>
          <cell r="CL204" t="e">
            <v>#N/A</v>
          </cell>
          <cell r="CM204" t="e">
            <v>#N/A</v>
          </cell>
          <cell r="CN204" t="e">
            <v>#N/A</v>
          </cell>
          <cell r="CO204" t="e">
            <v>#N/A</v>
          </cell>
          <cell r="CP204" t="e">
            <v>#N/A</v>
          </cell>
          <cell r="CQ204" t="e">
            <v>#N/A</v>
          </cell>
          <cell r="CR204" t="e">
            <v>#N/A</v>
          </cell>
          <cell r="CS204" t="e">
            <v>#N/A</v>
          </cell>
          <cell r="CT204" t="e">
            <v>#N/A</v>
          </cell>
          <cell r="CU204" t="e">
            <v>#N/A</v>
          </cell>
          <cell r="CV204" t="e">
            <v>#N/A</v>
          </cell>
          <cell r="CW204" t="e">
            <v>#N/A</v>
          </cell>
          <cell r="CX204" t="e">
            <v>#N/A</v>
          </cell>
          <cell r="CY204" t="e">
            <v>#N/A</v>
          </cell>
          <cell r="CZ204" t="e">
            <v>#N/A</v>
          </cell>
          <cell r="DA204" t="e">
            <v>#N/A</v>
          </cell>
          <cell r="DB204" t="e">
            <v>#N/A</v>
          </cell>
          <cell r="DC204" t="e">
            <v>#N/A</v>
          </cell>
          <cell r="DD204" t="e">
            <v>#N/A</v>
          </cell>
          <cell r="DE204" t="e">
            <v>#N/A</v>
          </cell>
          <cell r="DF204" t="e">
            <v>#N/A</v>
          </cell>
          <cell r="DG204" t="e">
            <v>#N/A</v>
          </cell>
          <cell r="DH204" t="e">
            <v>#N/A</v>
          </cell>
          <cell r="DI204" t="e">
            <v>#N/A</v>
          </cell>
          <cell r="DJ204" t="e">
            <v>#N/A</v>
          </cell>
          <cell r="DK204" t="e">
            <v>#N/A</v>
          </cell>
          <cell r="DL204" t="e">
            <v>#N/A</v>
          </cell>
          <cell r="DM204" t="e">
            <v>#N/A</v>
          </cell>
          <cell r="DN204" t="e">
            <v>#N/A</v>
          </cell>
          <cell r="DO204" t="e">
            <v>#N/A</v>
          </cell>
          <cell r="DP204" t="e">
            <v>#N/A</v>
          </cell>
          <cell r="DQ204" t="e">
            <v>#N/A</v>
          </cell>
          <cell r="DR204" t="e">
            <v>#N/A</v>
          </cell>
          <cell r="DS204" t="e">
            <v>#N/A</v>
          </cell>
          <cell r="DT204" t="e">
            <v>#N/A</v>
          </cell>
          <cell r="DU204" t="e">
            <v>#N/A</v>
          </cell>
          <cell r="DV204" t="e">
            <v>#N/A</v>
          </cell>
          <cell r="DW204" t="e">
            <v>#N/A</v>
          </cell>
          <cell r="DX204" t="e">
            <v>#N/A</v>
          </cell>
          <cell r="DY204" t="e">
            <v>#N/A</v>
          </cell>
          <cell r="DZ204" t="e">
            <v>#N/A</v>
          </cell>
          <cell r="EA204" t="e">
            <v>#N/A</v>
          </cell>
          <cell r="EB204" t="e">
            <v>#N/A</v>
          </cell>
          <cell r="EC204" t="e">
            <v>#N/A</v>
          </cell>
        </row>
        <row r="205">
          <cell r="CA205" t="e">
            <v>#N/A</v>
          </cell>
          <cell r="CB205" t="e">
            <v>#N/A</v>
          </cell>
          <cell r="CC205" t="e">
            <v>#N/A</v>
          </cell>
          <cell r="CD205" t="e">
            <v>#N/A</v>
          </cell>
          <cell r="CE205" t="e">
            <v>#N/A</v>
          </cell>
          <cell r="CF205" t="e">
            <v>#N/A</v>
          </cell>
          <cell r="CG205" t="e">
            <v>#N/A</v>
          </cell>
          <cell r="CH205" t="e">
            <v>#N/A</v>
          </cell>
          <cell r="CI205" t="e">
            <v>#N/A</v>
          </cell>
          <cell r="CJ205" t="e">
            <v>#N/A</v>
          </cell>
          <cell r="CK205" t="e">
            <v>#N/A</v>
          </cell>
          <cell r="CL205" t="e">
            <v>#N/A</v>
          </cell>
          <cell r="CM205" t="e">
            <v>#N/A</v>
          </cell>
          <cell r="CN205" t="e">
            <v>#N/A</v>
          </cell>
          <cell r="CO205" t="e">
            <v>#N/A</v>
          </cell>
          <cell r="CP205" t="e">
            <v>#N/A</v>
          </cell>
          <cell r="CQ205" t="e">
            <v>#N/A</v>
          </cell>
          <cell r="CR205" t="e">
            <v>#N/A</v>
          </cell>
          <cell r="CS205" t="e">
            <v>#N/A</v>
          </cell>
          <cell r="CT205" t="e">
            <v>#N/A</v>
          </cell>
          <cell r="CU205" t="e">
            <v>#N/A</v>
          </cell>
          <cell r="CV205" t="e">
            <v>#N/A</v>
          </cell>
          <cell r="CW205" t="e">
            <v>#N/A</v>
          </cell>
          <cell r="CX205" t="e">
            <v>#N/A</v>
          </cell>
          <cell r="CY205" t="e">
            <v>#N/A</v>
          </cell>
          <cell r="CZ205" t="e">
            <v>#N/A</v>
          </cell>
          <cell r="DA205" t="e">
            <v>#N/A</v>
          </cell>
          <cell r="DB205" t="e">
            <v>#N/A</v>
          </cell>
          <cell r="DC205" t="e">
            <v>#N/A</v>
          </cell>
          <cell r="DD205" t="e">
            <v>#N/A</v>
          </cell>
          <cell r="DE205" t="e">
            <v>#N/A</v>
          </cell>
          <cell r="DF205" t="e">
            <v>#N/A</v>
          </cell>
          <cell r="DG205" t="e">
            <v>#N/A</v>
          </cell>
          <cell r="DH205" t="e">
            <v>#N/A</v>
          </cell>
          <cell r="DI205" t="e">
            <v>#N/A</v>
          </cell>
          <cell r="DJ205" t="e">
            <v>#N/A</v>
          </cell>
          <cell r="DK205" t="e">
            <v>#N/A</v>
          </cell>
          <cell r="DL205" t="e">
            <v>#N/A</v>
          </cell>
          <cell r="DM205" t="e">
            <v>#N/A</v>
          </cell>
          <cell r="DN205" t="e">
            <v>#N/A</v>
          </cell>
          <cell r="DO205" t="e">
            <v>#N/A</v>
          </cell>
          <cell r="DP205" t="e">
            <v>#N/A</v>
          </cell>
          <cell r="DQ205" t="e">
            <v>#N/A</v>
          </cell>
          <cell r="DR205" t="e">
            <v>#N/A</v>
          </cell>
          <cell r="DS205" t="e">
            <v>#N/A</v>
          </cell>
          <cell r="DT205" t="e">
            <v>#N/A</v>
          </cell>
          <cell r="DU205" t="e">
            <v>#N/A</v>
          </cell>
          <cell r="DV205" t="e">
            <v>#N/A</v>
          </cell>
          <cell r="DW205" t="e">
            <v>#N/A</v>
          </cell>
          <cell r="DX205" t="e">
            <v>#N/A</v>
          </cell>
          <cell r="DY205" t="e">
            <v>#N/A</v>
          </cell>
          <cell r="DZ205" t="e">
            <v>#N/A</v>
          </cell>
          <cell r="EA205" t="e">
            <v>#N/A</v>
          </cell>
          <cell r="EB205" t="e">
            <v>#N/A</v>
          </cell>
          <cell r="EC205" t="e">
            <v>#N/A</v>
          </cell>
        </row>
        <row r="206">
          <cell r="CA206" t="e">
            <v>#N/A</v>
          </cell>
          <cell r="CB206" t="e">
            <v>#N/A</v>
          </cell>
          <cell r="CC206" t="e">
            <v>#N/A</v>
          </cell>
          <cell r="CD206" t="e">
            <v>#N/A</v>
          </cell>
          <cell r="CE206" t="e">
            <v>#N/A</v>
          </cell>
          <cell r="CF206" t="e">
            <v>#N/A</v>
          </cell>
          <cell r="CG206" t="e">
            <v>#N/A</v>
          </cell>
          <cell r="CH206" t="e">
            <v>#N/A</v>
          </cell>
          <cell r="CI206" t="e">
            <v>#N/A</v>
          </cell>
          <cell r="CJ206" t="e">
            <v>#N/A</v>
          </cell>
          <cell r="CK206" t="e">
            <v>#N/A</v>
          </cell>
          <cell r="CL206" t="e">
            <v>#N/A</v>
          </cell>
          <cell r="CM206" t="e">
            <v>#N/A</v>
          </cell>
          <cell r="CN206" t="e">
            <v>#N/A</v>
          </cell>
          <cell r="CO206" t="e">
            <v>#N/A</v>
          </cell>
          <cell r="CP206" t="e">
            <v>#N/A</v>
          </cell>
          <cell r="CQ206" t="e">
            <v>#N/A</v>
          </cell>
          <cell r="CR206" t="e">
            <v>#N/A</v>
          </cell>
          <cell r="CS206" t="e">
            <v>#N/A</v>
          </cell>
          <cell r="CT206" t="e">
            <v>#N/A</v>
          </cell>
          <cell r="CU206" t="e">
            <v>#N/A</v>
          </cell>
          <cell r="CV206" t="e">
            <v>#N/A</v>
          </cell>
          <cell r="CW206" t="e">
            <v>#N/A</v>
          </cell>
          <cell r="CX206" t="e">
            <v>#N/A</v>
          </cell>
          <cell r="CY206" t="e">
            <v>#N/A</v>
          </cell>
          <cell r="CZ206" t="e">
            <v>#N/A</v>
          </cell>
          <cell r="DA206" t="e">
            <v>#N/A</v>
          </cell>
          <cell r="DB206" t="e">
            <v>#N/A</v>
          </cell>
          <cell r="DC206" t="e">
            <v>#N/A</v>
          </cell>
          <cell r="DD206" t="e">
            <v>#N/A</v>
          </cell>
          <cell r="DE206" t="e">
            <v>#N/A</v>
          </cell>
          <cell r="DF206" t="e">
            <v>#N/A</v>
          </cell>
          <cell r="DG206" t="e">
            <v>#N/A</v>
          </cell>
          <cell r="DH206" t="e">
            <v>#N/A</v>
          </cell>
          <cell r="DI206" t="e">
            <v>#N/A</v>
          </cell>
          <cell r="DJ206" t="e">
            <v>#N/A</v>
          </cell>
          <cell r="DK206" t="e">
            <v>#N/A</v>
          </cell>
          <cell r="DL206" t="e">
            <v>#N/A</v>
          </cell>
          <cell r="DM206" t="e">
            <v>#N/A</v>
          </cell>
          <cell r="DN206" t="e">
            <v>#N/A</v>
          </cell>
          <cell r="DO206" t="e">
            <v>#N/A</v>
          </cell>
          <cell r="DP206" t="e">
            <v>#N/A</v>
          </cell>
          <cell r="DQ206" t="e">
            <v>#N/A</v>
          </cell>
          <cell r="DR206" t="e">
            <v>#N/A</v>
          </cell>
          <cell r="DS206" t="e">
            <v>#N/A</v>
          </cell>
          <cell r="DT206" t="e">
            <v>#N/A</v>
          </cell>
          <cell r="DU206" t="e">
            <v>#N/A</v>
          </cell>
          <cell r="DV206" t="e">
            <v>#N/A</v>
          </cell>
          <cell r="DW206" t="e">
            <v>#N/A</v>
          </cell>
          <cell r="DX206" t="e">
            <v>#N/A</v>
          </cell>
          <cell r="DY206" t="e">
            <v>#N/A</v>
          </cell>
          <cell r="DZ206" t="e">
            <v>#N/A</v>
          </cell>
          <cell r="EA206" t="e">
            <v>#N/A</v>
          </cell>
          <cell r="EB206" t="e">
            <v>#N/A</v>
          </cell>
          <cell r="EC206" t="e">
            <v>#N/A</v>
          </cell>
        </row>
        <row r="207">
          <cell r="CA207" t="e">
            <v>#N/A</v>
          </cell>
          <cell r="CB207" t="e">
            <v>#N/A</v>
          </cell>
          <cell r="CC207" t="e">
            <v>#N/A</v>
          </cell>
          <cell r="CD207" t="e">
            <v>#N/A</v>
          </cell>
          <cell r="CE207" t="e">
            <v>#N/A</v>
          </cell>
          <cell r="CF207" t="e">
            <v>#N/A</v>
          </cell>
          <cell r="CG207" t="e">
            <v>#N/A</v>
          </cell>
          <cell r="CH207" t="e">
            <v>#N/A</v>
          </cell>
          <cell r="CI207" t="e">
            <v>#N/A</v>
          </cell>
          <cell r="CJ207" t="e">
            <v>#N/A</v>
          </cell>
          <cell r="CK207" t="e">
            <v>#N/A</v>
          </cell>
          <cell r="CL207" t="e">
            <v>#N/A</v>
          </cell>
          <cell r="CM207" t="e">
            <v>#N/A</v>
          </cell>
          <cell r="CN207" t="e">
            <v>#N/A</v>
          </cell>
          <cell r="CO207" t="e">
            <v>#N/A</v>
          </cell>
          <cell r="CP207" t="e">
            <v>#N/A</v>
          </cell>
          <cell r="CQ207" t="e">
            <v>#N/A</v>
          </cell>
          <cell r="CR207" t="e">
            <v>#N/A</v>
          </cell>
          <cell r="CS207" t="e">
            <v>#N/A</v>
          </cell>
          <cell r="CT207" t="e">
            <v>#N/A</v>
          </cell>
          <cell r="CU207" t="e">
            <v>#N/A</v>
          </cell>
          <cell r="CV207" t="e">
            <v>#N/A</v>
          </cell>
          <cell r="CW207" t="e">
            <v>#N/A</v>
          </cell>
          <cell r="CX207" t="e">
            <v>#N/A</v>
          </cell>
          <cell r="CY207" t="e">
            <v>#N/A</v>
          </cell>
          <cell r="CZ207" t="e">
            <v>#N/A</v>
          </cell>
          <cell r="DA207" t="e">
            <v>#N/A</v>
          </cell>
          <cell r="DB207" t="e">
            <v>#N/A</v>
          </cell>
          <cell r="DC207" t="e">
            <v>#N/A</v>
          </cell>
          <cell r="DD207" t="e">
            <v>#N/A</v>
          </cell>
          <cell r="DE207" t="e">
            <v>#N/A</v>
          </cell>
          <cell r="DF207" t="e">
            <v>#N/A</v>
          </cell>
          <cell r="DG207" t="e">
            <v>#N/A</v>
          </cell>
          <cell r="DH207" t="e">
            <v>#N/A</v>
          </cell>
          <cell r="DI207" t="e">
            <v>#N/A</v>
          </cell>
          <cell r="DJ207" t="e">
            <v>#N/A</v>
          </cell>
          <cell r="DK207" t="e">
            <v>#N/A</v>
          </cell>
          <cell r="DL207" t="e">
            <v>#N/A</v>
          </cell>
          <cell r="DM207" t="e">
            <v>#N/A</v>
          </cell>
          <cell r="DN207" t="e">
            <v>#N/A</v>
          </cell>
          <cell r="DO207" t="e">
            <v>#N/A</v>
          </cell>
          <cell r="DP207" t="e">
            <v>#N/A</v>
          </cell>
          <cell r="DQ207" t="e">
            <v>#N/A</v>
          </cell>
          <cell r="DR207" t="e">
            <v>#N/A</v>
          </cell>
          <cell r="DS207" t="e">
            <v>#N/A</v>
          </cell>
          <cell r="DT207" t="e">
            <v>#N/A</v>
          </cell>
          <cell r="DU207" t="e">
            <v>#N/A</v>
          </cell>
          <cell r="DV207" t="e">
            <v>#N/A</v>
          </cell>
          <cell r="DW207" t="e">
            <v>#N/A</v>
          </cell>
          <cell r="DX207" t="e">
            <v>#N/A</v>
          </cell>
          <cell r="DY207" t="e">
            <v>#N/A</v>
          </cell>
          <cell r="DZ207" t="e">
            <v>#N/A</v>
          </cell>
          <cell r="EA207" t="e">
            <v>#N/A</v>
          </cell>
          <cell r="EB207" t="e">
            <v>#N/A</v>
          </cell>
          <cell r="EC207" t="e">
            <v>#N/A</v>
          </cell>
        </row>
        <row r="208">
          <cell r="CA208" t="e">
            <v>#N/A</v>
          </cell>
          <cell r="CB208" t="e">
            <v>#N/A</v>
          </cell>
          <cell r="CC208" t="e">
            <v>#N/A</v>
          </cell>
          <cell r="CD208" t="e">
            <v>#N/A</v>
          </cell>
          <cell r="CE208" t="e">
            <v>#N/A</v>
          </cell>
          <cell r="CF208" t="e">
            <v>#N/A</v>
          </cell>
          <cell r="CG208" t="e">
            <v>#N/A</v>
          </cell>
          <cell r="CH208" t="e">
            <v>#N/A</v>
          </cell>
          <cell r="CI208" t="e">
            <v>#N/A</v>
          </cell>
          <cell r="CJ208" t="e">
            <v>#N/A</v>
          </cell>
          <cell r="CK208" t="e">
            <v>#N/A</v>
          </cell>
          <cell r="CL208" t="e">
            <v>#N/A</v>
          </cell>
          <cell r="CM208" t="e">
            <v>#N/A</v>
          </cell>
          <cell r="CN208" t="e">
            <v>#N/A</v>
          </cell>
          <cell r="CO208" t="e">
            <v>#N/A</v>
          </cell>
          <cell r="CP208" t="e">
            <v>#N/A</v>
          </cell>
          <cell r="CQ208" t="e">
            <v>#N/A</v>
          </cell>
          <cell r="CR208" t="e">
            <v>#N/A</v>
          </cell>
          <cell r="CS208" t="e">
            <v>#N/A</v>
          </cell>
          <cell r="CT208" t="e">
            <v>#N/A</v>
          </cell>
          <cell r="CU208" t="e">
            <v>#N/A</v>
          </cell>
          <cell r="CV208" t="e">
            <v>#N/A</v>
          </cell>
          <cell r="CW208" t="e">
            <v>#N/A</v>
          </cell>
          <cell r="CX208" t="e">
            <v>#N/A</v>
          </cell>
          <cell r="CY208" t="e">
            <v>#N/A</v>
          </cell>
          <cell r="CZ208" t="e">
            <v>#N/A</v>
          </cell>
          <cell r="DA208" t="e">
            <v>#N/A</v>
          </cell>
          <cell r="DB208" t="e">
            <v>#N/A</v>
          </cell>
          <cell r="DC208" t="e">
            <v>#N/A</v>
          </cell>
          <cell r="DD208" t="e">
            <v>#N/A</v>
          </cell>
          <cell r="DE208" t="e">
            <v>#N/A</v>
          </cell>
          <cell r="DF208" t="e">
            <v>#N/A</v>
          </cell>
          <cell r="DG208" t="e">
            <v>#N/A</v>
          </cell>
          <cell r="DH208" t="e">
            <v>#N/A</v>
          </cell>
          <cell r="DI208" t="e">
            <v>#N/A</v>
          </cell>
          <cell r="DJ208" t="e">
            <v>#N/A</v>
          </cell>
          <cell r="DK208" t="e">
            <v>#N/A</v>
          </cell>
          <cell r="DL208" t="e">
            <v>#N/A</v>
          </cell>
          <cell r="DM208" t="e">
            <v>#N/A</v>
          </cell>
          <cell r="DN208" t="e">
            <v>#N/A</v>
          </cell>
          <cell r="DO208" t="e">
            <v>#N/A</v>
          </cell>
          <cell r="DP208" t="e">
            <v>#N/A</v>
          </cell>
          <cell r="DQ208" t="e">
            <v>#N/A</v>
          </cell>
          <cell r="DR208" t="e">
            <v>#N/A</v>
          </cell>
          <cell r="DS208" t="e">
            <v>#N/A</v>
          </cell>
          <cell r="DT208" t="e">
            <v>#N/A</v>
          </cell>
          <cell r="DU208" t="e">
            <v>#N/A</v>
          </cell>
          <cell r="DV208" t="e">
            <v>#N/A</v>
          </cell>
          <cell r="DW208" t="e">
            <v>#N/A</v>
          </cell>
          <cell r="DX208" t="e">
            <v>#N/A</v>
          </cell>
          <cell r="DY208" t="e">
            <v>#N/A</v>
          </cell>
          <cell r="DZ208" t="e">
            <v>#N/A</v>
          </cell>
          <cell r="EA208" t="e">
            <v>#N/A</v>
          </cell>
          <cell r="EB208" t="e">
            <v>#N/A</v>
          </cell>
          <cell r="EC208" t="e">
            <v>#N/A</v>
          </cell>
        </row>
        <row r="209">
          <cell r="CA209" t="e">
            <v>#N/A</v>
          </cell>
          <cell r="CB209" t="e">
            <v>#N/A</v>
          </cell>
          <cell r="CC209" t="e">
            <v>#N/A</v>
          </cell>
          <cell r="CD209" t="e">
            <v>#N/A</v>
          </cell>
          <cell r="CE209" t="e">
            <v>#N/A</v>
          </cell>
          <cell r="CF209" t="e">
            <v>#N/A</v>
          </cell>
          <cell r="CG209" t="e">
            <v>#N/A</v>
          </cell>
          <cell r="CH209" t="e">
            <v>#N/A</v>
          </cell>
          <cell r="CI209" t="e">
            <v>#N/A</v>
          </cell>
          <cell r="CJ209" t="e">
            <v>#N/A</v>
          </cell>
          <cell r="CK209" t="e">
            <v>#N/A</v>
          </cell>
          <cell r="CL209" t="e">
            <v>#N/A</v>
          </cell>
          <cell r="CM209" t="e">
            <v>#N/A</v>
          </cell>
          <cell r="CN209" t="e">
            <v>#N/A</v>
          </cell>
          <cell r="CO209" t="e">
            <v>#N/A</v>
          </cell>
          <cell r="CP209" t="e">
            <v>#N/A</v>
          </cell>
          <cell r="CQ209" t="e">
            <v>#N/A</v>
          </cell>
          <cell r="CR209" t="e">
            <v>#N/A</v>
          </cell>
          <cell r="CS209" t="e">
            <v>#N/A</v>
          </cell>
          <cell r="CT209" t="e">
            <v>#N/A</v>
          </cell>
          <cell r="CU209" t="e">
            <v>#N/A</v>
          </cell>
          <cell r="CV209" t="e">
            <v>#N/A</v>
          </cell>
          <cell r="CW209" t="e">
            <v>#N/A</v>
          </cell>
          <cell r="CX209" t="e">
            <v>#N/A</v>
          </cell>
          <cell r="CY209" t="e">
            <v>#N/A</v>
          </cell>
          <cell r="CZ209" t="e">
            <v>#N/A</v>
          </cell>
          <cell r="DA209" t="e">
            <v>#N/A</v>
          </cell>
          <cell r="DB209" t="e">
            <v>#N/A</v>
          </cell>
          <cell r="DC209" t="e">
            <v>#N/A</v>
          </cell>
          <cell r="DD209" t="e">
            <v>#N/A</v>
          </cell>
          <cell r="DE209" t="e">
            <v>#N/A</v>
          </cell>
          <cell r="DF209" t="e">
            <v>#N/A</v>
          </cell>
          <cell r="DG209" t="e">
            <v>#N/A</v>
          </cell>
          <cell r="DH209" t="e">
            <v>#N/A</v>
          </cell>
          <cell r="DI209" t="e">
            <v>#N/A</v>
          </cell>
          <cell r="DJ209" t="e">
            <v>#N/A</v>
          </cell>
          <cell r="DK209" t="e">
            <v>#N/A</v>
          </cell>
          <cell r="DL209" t="e">
            <v>#N/A</v>
          </cell>
          <cell r="DM209" t="e">
            <v>#N/A</v>
          </cell>
          <cell r="DN209" t="e">
            <v>#N/A</v>
          </cell>
          <cell r="DO209" t="e">
            <v>#N/A</v>
          </cell>
          <cell r="DP209" t="e">
            <v>#N/A</v>
          </cell>
          <cell r="DQ209" t="e">
            <v>#N/A</v>
          </cell>
          <cell r="DR209" t="e">
            <v>#N/A</v>
          </cell>
          <cell r="DS209" t="e">
            <v>#N/A</v>
          </cell>
          <cell r="DT209" t="e">
            <v>#N/A</v>
          </cell>
          <cell r="DU209" t="e">
            <v>#N/A</v>
          </cell>
          <cell r="DV209" t="e">
            <v>#N/A</v>
          </cell>
          <cell r="DW209" t="e">
            <v>#N/A</v>
          </cell>
          <cell r="DX209" t="e">
            <v>#N/A</v>
          </cell>
          <cell r="DY209" t="e">
            <v>#N/A</v>
          </cell>
          <cell r="DZ209" t="e">
            <v>#N/A</v>
          </cell>
          <cell r="EA209" t="e">
            <v>#N/A</v>
          </cell>
          <cell r="EB209" t="e">
            <v>#N/A</v>
          </cell>
          <cell r="EC209" t="e">
            <v>#N/A</v>
          </cell>
        </row>
        <row r="210">
          <cell r="CA210" t="e">
            <v>#N/A</v>
          </cell>
          <cell r="CB210" t="e">
            <v>#N/A</v>
          </cell>
          <cell r="CC210" t="e">
            <v>#N/A</v>
          </cell>
          <cell r="CD210" t="e">
            <v>#N/A</v>
          </cell>
          <cell r="CE210" t="e">
            <v>#N/A</v>
          </cell>
          <cell r="CF210" t="e">
            <v>#N/A</v>
          </cell>
          <cell r="CG210" t="e">
            <v>#N/A</v>
          </cell>
          <cell r="CH210" t="e">
            <v>#N/A</v>
          </cell>
          <cell r="CI210" t="e">
            <v>#N/A</v>
          </cell>
          <cell r="CJ210" t="e">
            <v>#N/A</v>
          </cell>
          <cell r="CK210" t="e">
            <v>#N/A</v>
          </cell>
          <cell r="CL210" t="e">
            <v>#N/A</v>
          </cell>
          <cell r="CM210" t="e">
            <v>#N/A</v>
          </cell>
          <cell r="CN210" t="e">
            <v>#N/A</v>
          </cell>
          <cell r="CO210" t="e">
            <v>#N/A</v>
          </cell>
          <cell r="CP210" t="e">
            <v>#N/A</v>
          </cell>
          <cell r="CQ210" t="e">
            <v>#N/A</v>
          </cell>
          <cell r="CR210" t="e">
            <v>#N/A</v>
          </cell>
          <cell r="CS210" t="e">
            <v>#N/A</v>
          </cell>
          <cell r="CT210" t="e">
            <v>#N/A</v>
          </cell>
          <cell r="CU210" t="e">
            <v>#N/A</v>
          </cell>
          <cell r="CV210" t="e">
            <v>#N/A</v>
          </cell>
          <cell r="CW210" t="e">
            <v>#N/A</v>
          </cell>
          <cell r="CX210" t="e">
            <v>#N/A</v>
          </cell>
          <cell r="CY210" t="e">
            <v>#N/A</v>
          </cell>
          <cell r="CZ210" t="e">
            <v>#N/A</v>
          </cell>
          <cell r="DA210" t="e">
            <v>#N/A</v>
          </cell>
          <cell r="DB210" t="e">
            <v>#N/A</v>
          </cell>
          <cell r="DC210" t="e">
            <v>#N/A</v>
          </cell>
          <cell r="DD210" t="e">
            <v>#N/A</v>
          </cell>
          <cell r="DE210" t="e">
            <v>#N/A</v>
          </cell>
          <cell r="DF210" t="e">
            <v>#N/A</v>
          </cell>
          <cell r="DG210" t="e">
            <v>#N/A</v>
          </cell>
          <cell r="DH210" t="e">
            <v>#N/A</v>
          </cell>
          <cell r="DI210" t="e">
            <v>#N/A</v>
          </cell>
          <cell r="DJ210" t="e">
            <v>#N/A</v>
          </cell>
          <cell r="DK210" t="e">
            <v>#N/A</v>
          </cell>
          <cell r="DL210" t="e">
            <v>#N/A</v>
          </cell>
          <cell r="DM210" t="e">
            <v>#N/A</v>
          </cell>
          <cell r="DN210" t="e">
            <v>#N/A</v>
          </cell>
          <cell r="DO210" t="e">
            <v>#N/A</v>
          </cell>
          <cell r="DP210" t="e">
            <v>#N/A</v>
          </cell>
          <cell r="DQ210" t="e">
            <v>#N/A</v>
          </cell>
          <cell r="DR210" t="e">
            <v>#N/A</v>
          </cell>
          <cell r="DS210" t="e">
            <v>#N/A</v>
          </cell>
          <cell r="DT210" t="e">
            <v>#N/A</v>
          </cell>
          <cell r="DU210" t="e">
            <v>#N/A</v>
          </cell>
          <cell r="DV210" t="e">
            <v>#N/A</v>
          </cell>
          <cell r="DW210" t="e">
            <v>#N/A</v>
          </cell>
          <cell r="DX210" t="e">
            <v>#N/A</v>
          </cell>
          <cell r="DY210" t="e">
            <v>#N/A</v>
          </cell>
          <cell r="DZ210" t="e">
            <v>#N/A</v>
          </cell>
          <cell r="EA210" t="e">
            <v>#N/A</v>
          </cell>
          <cell r="EB210" t="e">
            <v>#N/A</v>
          </cell>
          <cell r="EC210" t="e">
            <v>#N/A</v>
          </cell>
        </row>
        <row r="211">
          <cell r="CA211" t="e">
            <v>#N/A</v>
          </cell>
          <cell r="CB211" t="e">
            <v>#N/A</v>
          </cell>
          <cell r="CC211" t="e">
            <v>#N/A</v>
          </cell>
          <cell r="CD211" t="e">
            <v>#N/A</v>
          </cell>
          <cell r="CE211" t="e">
            <v>#N/A</v>
          </cell>
          <cell r="CF211" t="e">
            <v>#N/A</v>
          </cell>
          <cell r="CG211" t="e">
            <v>#N/A</v>
          </cell>
          <cell r="CH211" t="e">
            <v>#N/A</v>
          </cell>
          <cell r="CI211" t="e">
            <v>#N/A</v>
          </cell>
          <cell r="CJ211" t="e">
            <v>#N/A</v>
          </cell>
          <cell r="CK211" t="e">
            <v>#N/A</v>
          </cell>
          <cell r="CL211" t="e">
            <v>#N/A</v>
          </cell>
          <cell r="CM211" t="e">
            <v>#N/A</v>
          </cell>
          <cell r="CN211" t="e">
            <v>#N/A</v>
          </cell>
          <cell r="CO211" t="e">
            <v>#N/A</v>
          </cell>
          <cell r="CP211" t="e">
            <v>#N/A</v>
          </cell>
          <cell r="CQ211" t="e">
            <v>#N/A</v>
          </cell>
          <cell r="CR211" t="e">
            <v>#N/A</v>
          </cell>
          <cell r="CS211" t="e">
            <v>#N/A</v>
          </cell>
          <cell r="CT211" t="e">
            <v>#N/A</v>
          </cell>
          <cell r="CU211" t="e">
            <v>#N/A</v>
          </cell>
          <cell r="CV211" t="e">
            <v>#N/A</v>
          </cell>
          <cell r="CW211" t="e">
            <v>#N/A</v>
          </cell>
          <cell r="CX211" t="e">
            <v>#N/A</v>
          </cell>
          <cell r="CY211" t="e">
            <v>#N/A</v>
          </cell>
          <cell r="CZ211" t="e">
            <v>#N/A</v>
          </cell>
          <cell r="DA211" t="e">
            <v>#N/A</v>
          </cell>
          <cell r="DB211" t="e">
            <v>#N/A</v>
          </cell>
          <cell r="DC211" t="e">
            <v>#N/A</v>
          </cell>
          <cell r="DD211" t="e">
            <v>#N/A</v>
          </cell>
          <cell r="DE211" t="e">
            <v>#N/A</v>
          </cell>
          <cell r="DF211" t="e">
            <v>#N/A</v>
          </cell>
          <cell r="DG211" t="e">
            <v>#N/A</v>
          </cell>
          <cell r="DH211" t="e">
            <v>#N/A</v>
          </cell>
          <cell r="DI211" t="e">
            <v>#N/A</v>
          </cell>
          <cell r="DJ211" t="e">
            <v>#N/A</v>
          </cell>
          <cell r="DK211" t="e">
            <v>#N/A</v>
          </cell>
          <cell r="DL211" t="e">
            <v>#N/A</v>
          </cell>
          <cell r="DM211" t="e">
            <v>#N/A</v>
          </cell>
          <cell r="DN211" t="e">
            <v>#N/A</v>
          </cell>
          <cell r="DO211" t="e">
            <v>#N/A</v>
          </cell>
          <cell r="DP211" t="e">
            <v>#N/A</v>
          </cell>
          <cell r="DQ211" t="e">
            <v>#N/A</v>
          </cell>
          <cell r="DR211" t="e">
            <v>#N/A</v>
          </cell>
          <cell r="DS211" t="e">
            <v>#N/A</v>
          </cell>
          <cell r="DT211" t="e">
            <v>#N/A</v>
          </cell>
          <cell r="DU211" t="e">
            <v>#N/A</v>
          </cell>
          <cell r="DV211" t="e">
            <v>#N/A</v>
          </cell>
          <cell r="DW211" t="e">
            <v>#N/A</v>
          </cell>
          <cell r="DX211" t="e">
            <v>#N/A</v>
          </cell>
          <cell r="DY211" t="e">
            <v>#N/A</v>
          </cell>
          <cell r="DZ211" t="e">
            <v>#N/A</v>
          </cell>
          <cell r="EA211" t="e">
            <v>#N/A</v>
          </cell>
          <cell r="EB211" t="e">
            <v>#N/A</v>
          </cell>
          <cell r="EC211" t="e">
            <v>#N/A</v>
          </cell>
        </row>
        <row r="212">
          <cell r="CA212" t="e">
            <v>#N/A</v>
          </cell>
          <cell r="CB212" t="e">
            <v>#N/A</v>
          </cell>
          <cell r="CC212" t="e">
            <v>#N/A</v>
          </cell>
          <cell r="CD212" t="e">
            <v>#N/A</v>
          </cell>
          <cell r="CE212" t="e">
            <v>#N/A</v>
          </cell>
          <cell r="CF212" t="e">
            <v>#N/A</v>
          </cell>
          <cell r="CG212" t="e">
            <v>#N/A</v>
          </cell>
          <cell r="CH212" t="e">
            <v>#N/A</v>
          </cell>
          <cell r="CI212" t="e">
            <v>#N/A</v>
          </cell>
          <cell r="CJ212" t="e">
            <v>#N/A</v>
          </cell>
          <cell r="CK212" t="e">
            <v>#N/A</v>
          </cell>
          <cell r="CL212" t="e">
            <v>#N/A</v>
          </cell>
          <cell r="CM212" t="e">
            <v>#N/A</v>
          </cell>
          <cell r="CN212" t="e">
            <v>#N/A</v>
          </cell>
          <cell r="CO212" t="e">
            <v>#N/A</v>
          </cell>
          <cell r="CP212" t="e">
            <v>#N/A</v>
          </cell>
          <cell r="CQ212" t="e">
            <v>#N/A</v>
          </cell>
          <cell r="CR212" t="e">
            <v>#N/A</v>
          </cell>
          <cell r="CS212" t="e">
            <v>#N/A</v>
          </cell>
          <cell r="CT212" t="e">
            <v>#N/A</v>
          </cell>
          <cell r="CU212" t="e">
            <v>#N/A</v>
          </cell>
          <cell r="CV212" t="e">
            <v>#N/A</v>
          </cell>
          <cell r="CW212" t="e">
            <v>#N/A</v>
          </cell>
          <cell r="CX212" t="e">
            <v>#N/A</v>
          </cell>
          <cell r="CY212" t="e">
            <v>#N/A</v>
          </cell>
          <cell r="CZ212" t="e">
            <v>#N/A</v>
          </cell>
          <cell r="DA212" t="e">
            <v>#N/A</v>
          </cell>
          <cell r="DB212" t="e">
            <v>#N/A</v>
          </cell>
          <cell r="DC212" t="e">
            <v>#N/A</v>
          </cell>
          <cell r="DD212" t="e">
            <v>#N/A</v>
          </cell>
          <cell r="DE212" t="e">
            <v>#N/A</v>
          </cell>
          <cell r="DF212" t="e">
            <v>#N/A</v>
          </cell>
          <cell r="DG212" t="e">
            <v>#N/A</v>
          </cell>
          <cell r="DH212" t="e">
            <v>#N/A</v>
          </cell>
          <cell r="DI212" t="e">
            <v>#N/A</v>
          </cell>
          <cell r="DJ212" t="e">
            <v>#N/A</v>
          </cell>
          <cell r="DK212" t="e">
            <v>#N/A</v>
          </cell>
          <cell r="DL212" t="e">
            <v>#N/A</v>
          </cell>
          <cell r="DM212" t="e">
            <v>#N/A</v>
          </cell>
          <cell r="DN212" t="e">
            <v>#N/A</v>
          </cell>
          <cell r="DO212" t="e">
            <v>#N/A</v>
          </cell>
          <cell r="DP212" t="e">
            <v>#N/A</v>
          </cell>
          <cell r="DQ212" t="e">
            <v>#N/A</v>
          </cell>
          <cell r="DR212" t="e">
            <v>#N/A</v>
          </cell>
          <cell r="DS212" t="e">
            <v>#N/A</v>
          </cell>
          <cell r="DT212" t="e">
            <v>#N/A</v>
          </cell>
          <cell r="DU212" t="e">
            <v>#N/A</v>
          </cell>
          <cell r="DV212" t="e">
            <v>#N/A</v>
          </cell>
          <cell r="DW212" t="e">
            <v>#N/A</v>
          </cell>
          <cell r="DX212" t="e">
            <v>#N/A</v>
          </cell>
          <cell r="DY212" t="e">
            <v>#N/A</v>
          </cell>
          <cell r="DZ212" t="e">
            <v>#N/A</v>
          </cell>
          <cell r="EA212" t="e">
            <v>#N/A</v>
          </cell>
          <cell r="EB212" t="e">
            <v>#N/A</v>
          </cell>
          <cell r="EC212" t="e">
            <v>#N/A</v>
          </cell>
        </row>
        <row r="213">
          <cell r="CA213" t="e">
            <v>#N/A</v>
          </cell>
          <cell r="CB213" t="e">
            <v>#N/A</v>
          </cell>
          <cell r="CC213" t="e">
            <v>#N/A</v>
          </cell>
          <cell r="CD213" t="e">
            <v>#N/A</v>
          </cell>
          <cell r="CE213" t="e">
            <v>#N/A</v>
          </cell>
          <cell r="CF213" t="e">
            <v>#N/A</v>
          </cell>
          <cell r="CG213" t="e">
            <v>#N/A</v>
          </cell>
          <cell r="CH213" t="e">
            <v>#N/A</v>
          </cell>
          <cell r="CI213" t="e">
            <v>#N/A</v>
          </cell>
          <cell r="CJ213" t="e">
            <v>#N/A</v>
          </cell>
          <cell r="CK213" t="e">
            <v>#N/A</v>
          </cell>
          <cell r="CL213" t="e">
            <v>#N/A</v>
          </cell>
          <cell r="CM213" t="e">
            <v>#N/A</v>
          </cell>
          <cell r="CN213" t="e">
            <v>#N/A</v>
          </cell>
          <cell r="CO213" t="e">
            <v>#N/A</v>
          </cell>
          <cell r="CP213" t="e">
            <v>#N/A</v>
          </cell>
          <cell r="CQ213" t="e">
            <v>#N/A</v>
          </cell>
          <cell r="CR213" t="e">
            <v>#N/A</v>
          </cell>
          <cell r="CS213" t="e">
            <v>#N/A</v>
          </cell>
          <cell r="CT213" t="e">
            <v>#N/A</v>
          </cell>
          <cell r="CU213" t="e">
            <v>#N/A</v>
          </cell>
          <cell r="CV213" t="e">
            <v>#N/A</v>
          </cell>
          <cell r="CW213" t="e">
            <v>#N/A</v>
          </cell>
          <cell r="CX213" t="e">
            <v>#N/A</v>
          </cell>
          <cell r="CY213" t="e">
            <v>#N/A</v>
          </cell>
          <cell r="CZ213" t="e">
            <v>#N/A</v>
          </cell>
          <cell r="DA213" t="e">
            <v>#N/A</v>
          </cell>
          <cell r="DB213" t="e">
            <v>#N/A</v>
          </cell>
          <cell r="DC213" t="e">
            <v>#N/A</v>
          </cell>
          <cell r="DD213" t="e">
            <v>#N/A</v>
          </cell>
          <cell r="DE213" t="e">
            <v>#N/A</v>
          </cell>
          <cell r="DF213" t="e">
            <v>#N/A</v>
          </cell>
          <cell r="DG213" t="e">
            <v>#N/A</v>
          </cell>
          <cell r="DH213" t="e">
            <v>#N/A</v>
          </cell>
          <cell r="DI213" t="e">
            <v>#N/A</v>
          </cell>
          <cell r="DJ213" t="e">
            <v>#N/A</v>
          </cell>
          <cell r="DK213" t="e">
            <v>#N/A</v>
          </cell>
          <cell r="DL213" t="e">
            <v>#N/A</v>
          </cell>
          <cell r="DM213" t="e">
            <v>#N/A</v>
          </cell>
          <cell r="DN213" t="e">
            <v>#N/A</v>
          </cell>
          <cell r="DO213" t="e">
            <v>#N/A</v>
          </cell>
          <cell r="DP213" t="e">
            <v>#N/A</v>
          </cell>
          <cell r="DQ213" t="e">
            <v>#N/A</v>
          </cell>
          <cell r="DR213" t="e">
            <v>#N/A</v>
          </cell>
          <cell r="DS213" t="e">
            <v>#N/A</v>
          </cell>
          <cell r="DT213" t="e">
            <v>#N/A</v>
          </cell>
          <cell r="DU213" t="e">
            <v>#N/A</v>
          </cell>
          <cell r="DV213" t="e">
            <v>#N/A</v>
          </cell>
          <cell r="DW213" t="e">
            <v>#N/A</v>
          </cell>
          <cell r="DX213" t="e">
            <v>#N/A</v>
          </cell>
          <cell r="DY213" t="e">
            <v>#N/A</v>
          </cell>
          <cell r="DZ213" t="e">
            <v>#N/A</v>
          </cell>
          <cell r="EA213" t="e">
            <v>#N/A</v>
          </cell>
          <cell r="EB213" t="e">
            <v>#N/A</v>
          </cell>
          <cell r="EC213" t="e">
            <v>#N/A</v>
          </cell>
        </row>
        <row r="214">
          <cell r="CA214" t="e">
            <v>#N/A</v>
          </cell>
          <cell r="CB214" t="e">
            <v>#N/A</v>
          </cell>
          <cell r="CC214" t="e">
            <v>#N/A</v>
          </cell>
          <cell r="CD214" t="e">
            <v>#N/A</v>
          </cell>
          <cell r="CE214" t="e">
            <v>#N/A</v>
          </cell>
          <cell r="CF214" t="e">
            <v>#N/A</v>
          </cell>
          <cell r="CG214" t="e">
            <v>#N/A</v>
          </cell>
          <cell r="CH214" t="e">
            <v>#N/A</v>
          </cell>
          <cell r="CI214" t="e">
            <v>#N/A</v>
          </cell>
          <cell r="CJ214" t="e">
            <v>#N/A</v>
          </cell>
          <cell r="CK214" t="e">
            <v>#N/A</v>
          </cell>
          <cell r="CL214" t="e">
            <v>#N/A</v>
          </cell>
          <cell r="CM214" t="e">
            <v>#N/A</v>
          </cell>
          <cell r="CN214" t="e">
            <v>#N/A</v>
          </cell>
          <cell r="CO214" t="e">
            <v>#N/A</v>
          </cell>
          <cell r="CP214" t="e">
            <v>#N/A</v>
          </cell>
          <cell r="CQ214" t="e">
            <v>#N/A</v>
          </cell>
          <cell r="CR214" t="e">
            <v>#N/A</v>
          </cell>
          <cell r="CS214" t="e">
            <v>#N/A</v>
          </cell>
          <cell r="CT214" t="e">
            <v>#N/A</v>
          </cell>
          <cell r="CU214" t="e">
            <v>#N/A</v>
          </cell>
          <cell r="CV214" t="e">
            <v>#N/A</v>
          </cell>
          <cell r="CW214" t="e">
            <v>#N/A</v>
          </cell>
          <cell r="CX214" t="e">
            <v>#N/A</v>
          </cell>
          <cell r="CY214" t="e">
            <v>#N/A</v>
          </cell>
          <cell r="CZ214" t="e">
            <v>#N/A</v>
          </cell>
          <cell r="DA214" t="e">
            <v>#N/A</v>
          </cell>
          <cell r="DB214" t="e">
            <v>#N/A</v>
          </cell>
          <cell r="DC214" t="e">
            <v>#N/A</v>
          </cell>
          <cell r="DD214" t="e">
            <v>#N/A</v>
          </cell>
          <cell r="DE214" t="e">
            <v>#N/A</v>
          </cell>
          <cell r="DF214" t="e">
            <v>#N/A</v>
          </cell>
          <cell r="DG214" t="e">
            <v>#N/A</v>
          </cell>
          <cell r="DH214" t="e">
            <v>#N/A</v>
          </cell>
          <cell r="DI214" t="e">
            <v>#N/A</v>
          </cell>
          <cell r="DJ214" t="e">
            <v>#N/A</v>
          </cell>
          <cell r="DK214" t="e">
            <v>#N/A</v>
          </cell>
          <cell r="DL214" t="e">
            <v>#N/A</v>
          </cell>
          <cell r="DM214" t="e">
            <v>#N/A</v>
          </cell>
          <cell r="DN214" t="e">
            <v>#N/A</v>
          </cell>
          <cell r="DO214" t="e">
            <v>#N/A</v>
          </cell>
          <cell r="DP214" t="e">
            <v>#N/A</v>
          </cell>
          <cell r="DQ214" t="e">
            <v>#N/A</v>
          </cell>
          <cell r="DR214" t="e">
            <v>#N/A</v>
          </cell>
          <cell r="DS214" t="e">
            <v>#N/A</v>
          </cell>
          <cell r="DT214" t="e">
            <v>#N/A</v>
          </cell>
          <cell r="DU214" t="e">
            <v>#N/A</v>
          </cell>
          <cell r="DV214" t="e">
            <v>#N/A</v>
          </cell>
          <cell r="DW214" t="e">
            <v>#N/A</v>
          </cell>
          <cell r="DX214" t="e">
            <v>#N/A</v>
          </cell>
          <cell r="DY214" t="e">
            <v>#N/A</v>
          </cell>
          <cell r="DZ214" t="e">
            <v>#N/A</v>
          </cell>
          <cell r="EA214" t="e">
            <v>#N/A</v>
          </cell>
          <cell r="EB214" t="e">
            <v>#N/A</v>
          </cell>
          <cell r="EC214" t="e">
            <v>#N/A</v>
          </cell>
        </row>
        <row r="215">
          <cell r="CA215" t="e">
            <v>#N/A</v>
          </cell>
          <cell r="CB215" t="e">
            <v>#N/A</v>
          </cell>
          <cell r="CC215" t="e">
            <v>#N/A</v>
          </cell>
          <cell r="CD215" t="e">
            <v>#N/A</v>
          </cell>
          <cell r="CE215" t="e">
            <v>#N/A</v>
          </cell>
          <cell r="CF215" t="e">
            <v>#N/A</v>
          </cell>
          <cell r="CG215" t="e">
            <v>#N/A</v>
          </cell>
          <cell r="CH215" t="e">
            <v>#N/A</v>
          </cell>
          <cell r="CI215" t="e">
            <v>#N/A</v>
          </cell>
          <cell r="CJ215" t="e">
            <v>#N/A</v>
          </cell>
          <cell r="CK215" t="e">
            <v>#N/A</v>
          </cell>
          <cell r="CL215" t="e">
            <v>#N/A</v>
          </cell>
          <cell r="CM215" t="e">
            <v>#N/A</v>
          </cell>
          <cell r="CN215" t="e">
            <v>#N/A</v>
          </cell>
          <cell r="CO215" t="e">
            <v>#N/A</v>
          </cell>
          <cell r="CP215" t="e">
            <v>#N/A</v>
          </cell>
          <cell r="CQ215" t="e">
            <v>#N/A</v>
          </cell>
          <cell r="CR215" t="e">
            <v>#N/A</v>
          </cell>
          <cell r="CS215" t="e">
            <v>#N/A</v>
          </cell>
          <cell r="CT215" t="e">
            <v>#N/A</v>
          </cell>
          <cell r="CU215" t="e">
            <v>#N/A</v>
          </cell>
          <cell r="CV215" t="e">
            <v>#N/A</v>
          </cell>
          <cell r="CW215" t="e">
            <v>#N/A</v>
          </cell>
          <cell r="CX215" t="e">
            <v>#N/A</v>
          </cell>
          <cell r="CY215" t="e">
            <v>#N/A</v>
          </cell>
          <cell r="CZ215" t="e">
            <v>#N/A</v>
          </cell>
          <cell r="DA215" t="e">
            <v>#N/A</v>
          </cell>
          <cell r="DB215" t="e">
            <v>#N/A</v>
          </cell>
          <cell r="DC215" t="e">
            <v>#N/A</v>
          </cell>
          <cell r="DD215" t="e">
            <v>#N/A</v>
          </cell>
          <cell r="DE215" t="e">
            <v>#N/A</v>
          </cell>
          <cell r="DF215" t="e">
            <v>#N/A</v>
          </cell>
          <cell r="DG215" t="e">
            <v>#N/A</v>
          </cell>
          <cell r="DH215" t="e">
            <v>#N/A</v>
          </cell>
          <cell r="DI215" t="e">
            <v>#N/A</v>
          </cell>
          <cell r="DJ215" t="e">
            <v>#N/A</v>
          </cell>
          <cell r="DK215" t="e">
            <v>#N/A</v>
          </cell>
          <cell r="DL215" t="e">
            <v>#N/A</v>
          </cell>
          <cell r="DM215" t="e">
            <v>#N/A</v>
          </cell>
          <cell r="DN215" t="e">
            <v>#N/A</v>
          </cell>
          <cell r="DO215" t="e">
            <v>#N/A</v>
          </cell>
          <cell r="DP215" t="e">
            <v>#N/A</v>
          </cell>
          <cell r="DQ215" t="e">
            <v>#N/A</v>
          </cell>
          <cell r="DR215" t="e">
            <v>#N/A</v>
          </cell>
          <cell r="DS215" t="e">
            <v>#N/A</v>
          </cell>
          <cell r="DT215" t="e">
            <v>#N/A</v>
          </cell>
          <cell r="DU215" t="e">
            <v>#N/A</v>
          </cell>
          <cell r="DV215" t="e">
            <v>#N/A</v>
          </cell>
          <cell r="DW215" t="e">
            <v>#N/A</v>
          </cell>
          <cell r="DX215" t="e">
            <v>#N/A</v>
          </cell>
          <cell r="DY215" t="e">
            <v>#N/A</v>
          </cell>
          <cell r="DZ215" t="e">
            <v>#N/A</v>
          </cell>
          <cell r="EA215" t="e">
            <v>#N/A</v>
          </cell>
          <cell r="EB215" t="e">
            <v>#N/A</v>
          </cell>
          <cell r="EC215" t="e">
            <v>#N/A</v>
          </cell>
        </row>
        <row r="216">
          <cell r="CA216" t="e">
            <v>#N/A</v>
          </cell>
          <cell r="CB216" t="e">
            <v>#N/A</v>
          </cell>
          <cell r="CC216" t="e">
            <v>#N/A</v>
          </cell>
          <cell r="CD216" t="e">
            <v>#N/A</v>
          </cell>
          <cell r="CE216" t="e">
            <v>#N/A</v>
          </cell>
          <cell r="CF216" t="e">
            <v>#N/A</v>
          </cell>
          <cell r="CG216" t="e">
            <v>#N/A</v>
          </cell>
          <cell r="CH216" t="e">
            <v>#N/A</v>
          </cell>
          <cell r="CI216" t="e">
            <v>#N/A</v>
          </cell>
          <cell r="CJ216" t="e">
            <v>#N/A</v>
          </cell>
          <cell r="CK216" t="e">
            <v>#N/A</v>
          </cell>
          <cell r="CL216" t="e">
            <v>#N/A</v>
          </cell>
          <cell r="CM216" t="e">
            <v>#N/A</v>
          </cell>
          <cell r="CN216" t="e">
            <v>#N/A</v>
          </cell>
          <cell r="CO216" t="e">
            <v>#N/A</v>
          </cell>
          <cell r="CP216" t="e">
            <v>#N/A</v>
          </cell>
          <cell r="CQ216" t="e">
            <v>#N/A</v>
          </cell>
          <cell r="CR216" t="e">
            <v>#N/A</v>
          </cell>
          <cell r="CS216" t="e">
            <v>#N/A</v>
          </cell>
          <cell r="CT216" t="e">
            <v>#N/A</v>
          </cell>
          <cell r="CU216" t="e">
            <v>#N/A</v>
          </cell>
          <cell r="CV216" t="e">
            <v>#N/A</v>
          </cell>
          <cell r="CW216" t="e">
            <v>#N/A</v>
          </cell>
          <cell r="CX216" t="e">
            <v>#N/A</v>
          </cell>
          <cell r="CY216" t="e">
            <v>#N/A</v>
          </cell>
          <cell r="CZ216" t="e">
            <v>#N/A</v>
          </cell>
          <cell r="DA216" t="e">
            <v>#N/A</v>
          </cell>
          <cell r="DB216" t="e">
            <v>#N/A</v>
          </cell>
          <cell r="DC216" t="e">
            <v>#N/A</v>
          </cell>
          <cell r="DD216" t="e">
            <v>#N/A</v>
          </cell>
          <cell r="DE216" t="e">
            <v>#N/A</v>
          </cell>
          <cell r="DF216" t="e">
            <v>#N/A</v>
          </cell>
          <cell r="DG216" t="e">
            <v>#N/A</v>
          </cell>
          <cell r="DH216" t="e">
            <v>#N/A</v>
          </cell>
          <cell r="DI216" t="e">
            <v>#N/A</v>
          </cell>
          <cell r="DJ216" t="e">
            <v>#N/A</v>
          </cell>
          <cell r="DK216" t="e">
            <v>#N/A</v>
          </cell>
          <cell r="DL216" t="e">
            <v>#N/A</v>
          </cell>
          <cell r="DM216" t="e">
            <v>#N/A</v>
          </cell>
          <cell r="DN216" t="e">
            <v>#N/A</v>
          </cell>
          <cell r="DO216" t="e">
            <v>#N/A</v>
          </cell>
          <cell r="DP216" t="e">
            <v>#N/A</v>
          </cell>
          <cell r="DQ216" t="e">
            <v>#N/A</v>
          </cell>
          <cell r="DR216" t="e">
            <v>#N/A</v>
          </cell>
          <cell r="DS216" t="e">
            <v>#N/A</v>
          </cell>
          <cell r="DT216" t="e">
            <v>#N/A</v>
          </cell>
          <cell r="DU216" t="e">
            <v>#N/A</v>
          </cell>
          <cell r="DV216" t="e">
            <v>#N/A</v>
          </cell>
          <cell r="DW216" t="e">
            <v>#N/A</v>
          </cell>
          <cell r="DX216" t="e">
            <v>#N/A</v>
          </cell>
          <cell r="DY216" t="e">
            <v>#N/A</v>
          </cell>
          <cell r="DZ216" t="e">
            <v>#N/A</v>
          </cell>
          <cell r="EA216" t="e">
            <v>#N/A</v>
          </cell>
          <cell r="EB216" t="e">
            <v>#N/A</v>
          </cell>
          <cell r="EC216" t="e">
            <v>#N/A</v>
          </cell>
        </row>
        <row r="217">
          <cell r="CA217" t="e">
            <v>#N/A</v>
          </cell>
          <cell r="CB217" t="e">
            <v>#N/A</v>
          </cell>
          <cell r="CC217" t="e">
            <v>#N/A</v>
          </cell>
          <cell r="CD217" t="e">
            <v>#N/A</v>
          </cell>
          <cell r="CE217" t="e">
            <v>#N/A</v>
          </cell>
          <cell r="CF217" t="e">
            <v>#N/A</v>
          </cell>
          <cell r="CG217" t="e">
            <v>#N/A</v>
          </cell>
          <cell r="CH217" t="e">
            <v>#N/A</v>
          </cell>
          <cell r="CI217" t="e">
            <v>#N/A</v>
          </cell>
          <cell r="CJ217" t="e">
            <v>#N/A</v>
          </cell>
          <cell r="CK217" t="e">
            <v>#N/A</v>
          </cell>
          <cell r="CL217" t="e">
            <v>#N/A</v>
          </cell>
          <cell r="CM217" t="e">
            <v>#N/A</v>
          </cell>
          <cell r="CN217" t="e">
            <v>#N/A</v>
          </cell>
          <cell r="CO217" t="e">
            <v>#N/A</v>
          </cell>
          <cell r="CP217" t="e">
            <v>#N/A</v>
          </cell>
          <cell r="CQ217" t="e">
            <v>#N/A</v>
          </cell>
          <cell r="CR217" t="e">
            <v>#N/A</v>
          </cell>
          <cell r="CS217" t="e">
            <v>#N/A</v>
          </cell>
          <cell r="CT217" t="e">
            <v>#N/A</v>
          </cell>
          <cell r="CU217" t="e">
            <v>#N/A</v>
          </cell>
          <cell r="CV217" t="e">
            <v>#N/A</v>
          </cell>
          <cell r="CW217" t="e">
            <v>#N/A</v>
          </cell>
          <cell r="CX217" t="e">
            <v>#N/A</v>
          </cell>
          <cell r="CY217" t="e">
            <v>#N/A</v>
          </cell>
          <cell r="CZ217" t="e">
            <v>#N/A</v>
          </cell>
          <cell r="DA217" t="e">
            <v>#N/A</v>
          </cell>
          <cell r="DB217" t="e">
            <v>#N/A</v>
          </cell>
          <cell r="DC217" t="e">
            <v>#N/A</v>
          </cell>
          <cell r="DD217" t="e">
            <v>#N/A</v>
          </cell>
          <cell r="DE217" t="e">
            <v>#N/A</v>
          </cell>
          <cell r="DF217" t="e">
            <v>#N/A</v>
          </cell>
          <cell r="DG217" t="e">
            <v>#N/A</v>
          </cell>
          <cell r="DH217" t="e">
            <v>#N/A</v>
          </cell>
          <cell r="DI217" t="e">
            <v>#N/A</v>
          </cell>
          <cell r="DJ217" t="e">
            <v>#N/A</v>
          </cell>
          <cell r="DK217" t="e">
            <v>#N/A</v>
          </cell>
          <cell r="DL217" t="e">
            <v>#N/A</v>
          </cell>
          <cell r="DM217" t="e">
            <v>#N/A</v>
          </cell>
          <cell r="DN217" t="e">
            <v>#N/A</v>
          </cell>
          <cell r="DO217" t="e">
            <v>#N/A</v>
          </cell>
          <cell r="DP217" t="e">
            <v>#N/A</v>
          </cell>
          <cell r="DQ217" t="e">
            <v>#N/A</v>
          </cell>
          <cell r="DR217" t="e">
            <v>#N/A</v>
          </cell>
          <cell r="DS217" t="e">
            <v>#N/A</v>
          </cell>
          <cell r="DT217" t="e">
            <v>#N/A</v>
          </cell>
          <cell r="DU217" t="e">
            <v>#N/A</v>
          </cell>
          <cell r="DV217" t="e">
            <v>#N/A</v>
          </cell>
          <cell r="DW217" t="e">
            <v>#N/A</v>
          </cell>
          <cell r="DX217" t="e">
            <v>#N/A</v>
          </cell>
          <cell r="DY217" t="e">
            <v>#N/A</v>
          </cell>
          <cell r="DZ217" t="e">
            <v>#N/A</v>
          </cell>
          <cell r="EA217" t="e">
            <v>#N/A</v>
          </cell>
          <cell r="EB217" t="e">
            <v>#N/A</v>
          </cell>
          <cell r="EC217" t="e">
            <v>#N/A</v>
          </cell>
        </row>
        <row r="218">
          <cell r="CA218" t="e">
            <v>#N/A</v>
          </cell>
          <cell r="CB218" t="e">
            <v>#N/A</v>
          </cell>
          <cell r="CC218" t="e">
            <v>#N/A</v>
          </cell>
          <cell r="CD218" t="e">
            <v>#N/A</v>
          </cell>
          <cell r="CE218" t="e">
            <v>#N/A</v>
          </cell>
          <cell r="CF218" t="e">
            <v>#N/A</v>
          </cell>
          <cell r="CG218" t="e">
            <v>#N/A</v>
          </cell>
          <cell r="CH218" t="e">
            <v>#N/A</v>
          </cell>
          <cell r="CI218" t="e">
            <v>#N/A</v>
          </cell>
          <cell r="CJ218" t="e">
            <v>#N/A</v>
          </cell>
          <cell r="CK218" t="e">
            <v>#N/A</v>
          </cell>
          <cell r="CL218" t="e">
            <v>#N/A</v>
          </cell>
          <cell r="CM218" t="e">
            <v>#N/A</v>
          </cell>
          <cell r="CN218" t="e">
            <v>#N/A</v>
          </cell>
          <cell r="CO218" t="e">
            <v>#N/A</v>
          </cell>
          <cell r="CP218" t="e">
            <v>#N/A</v>
          </cell>
          <cell r="CQ218" t="e">
            <v>#N/A</v>
          </cell>
          <cell r="CR218" t="e">
            <v>#N/A</v>
          </cell>
          <cell r="CS218" t="e">
            <v>#N/A</v>
          </cell>
          <cell r="CT218" t="e">
            <v>#N/A</v>
          </cell>
          <cell r="CU218" t="e">
            <v>#N/A</v>
          </cell>
          <cell r="CV218" t="e">
            <v>#N/A</v>
          </cell>
          <cell r="CW218" t="e">
            <v>#N/A</v>
          </cell>
          <cell r="CX218" t="e">
            <v>#N/A</v>
          </cell>
          <cell r="CY218" t="e">
            <v>#N/A</v>
          </cell>
          <cell r="CZ218" t="e">
            <v>#N/A</v>
          </cell>
          <cell r="DA218" t="e">
            <v>#N/A</v>
          </cell>
          <cell r="DB218" t="e">
            <v>#N/A</v>
          </cell>
          <cell r="DC218" t="e">
            <v>#N/A</v>
          </cell>
          <cell r="DD218" t="e">
            <v>#N/A</v>
          </cell>
          <cell r="DE218" t="e">
            <v>#N/A</v>
          </cell>
          <cell r="DF218" t="e">
            <v>#N/A</v>
          </cell>
          <cell r="DG218" t="e">
            <v>#N/A</v>
          </cell>
          <cell r="DH218" t="e">
            <v>#N/A</v>
          </cell>
          <cell r="DI218" t="e">
            <v>#N/A</v>
          </cell>
          <cell r="DJ218" t="e">
            <v>#N/A</v>
          </cell>
          <cell r="DK218" t="e">
            <v>#N/A</v>
          </cell>
          <cell r="DL218" t="e">
            <v>#N/A</v>
          </cell>
          <cell r="DM218" t="e">
            <v>#N/A</v>
          </cell>
          <cell r="DN218" t="e">
            <v>#N/A</v>
          </cell>
          <cell r="DO218" t="e">
            <v>#N/A</v>
          </cell>
          <cell r="DP218" t="e">
            <v>#N/A</v>
          </cell>
          <cell r="DQ218" t="e">
            <v>#N/A</v>
          </cell>
          <cell r="DR218" t="e">
            <v>#N/A</v>
          </cell>
          <cell r="DS218" t="e">
            <v>#N/A</v>
          </cell>
          <cell r="DT218" t="e">
            <v>#N/A</v>
          </cell>
          <cell r="DU218" t="e">
            <v>#N/A</v>
          </cell>
          <cell r="DV218" t="e">
            <v>#N/A</v>
          </cell>
          <cell r="DW218" t="e">
            <v>#N/A</v>
          </cell>
          <cell r="DX218" t="e">
            <v>#N/A</v>
          </cell>
          <cell r="DY218" t="e">
            <v>#N/A</v>
          </cell>
          <cell r="DZ218" t="e">
            <v>#N/A</v>
          </cell>
          <cell r="EA218" t="e">
            <v>#N/A</v>
          </cell>
          <cell r="EB218" t="e">
            <v>#N/A</v>
          </cell>
          <cell r="EC218" t="e">
            <v>#N/A</v>
          </cell>
        </row>
        <row r="219">
          <cell r="CA219" t="e">
            <v>#N/A</v>
          </cell>
          <cell r="CB219" t="e">
            <v>#N/A</v>
          </cell>
          <cell r="CC219" t="e">
            <v>#N/A</v>
          </cell>
          <cell r="CD219" t="e">
            <v>#N/A</v>
          </cell>
          <cell r="CE219" t="e">
            <v>#N/A</v>
          </cell>
          <cell r="CF219" t="e">
            <v>#N/A</v>
          </cell>
          <cell r="CG219" t="e">
            <v>#N/A</v>
          </cell>
          <cell r="CH219" t="e">
            <v>#N/A</v>
          </cell>
          <cell r="CI219" t="e">
            <v>#N/A</v>
          </cell>
          <cell r="CJ219" t="e">
            <v>#N/A</v>
          </cell>
          <cell r="CK219" t="e">
            <v>#N/A</v>
          </cell>
          <cell r="CL219" t="e">
            <v>#N/A</v>
          </cell>
          <cell r="CM219" t="e">
            <v>#N/A</v>
          </cell>
          <cell r="CN219" t="e">
            <v>#N/A</v>
          </cell>
          <cell r="CO219" t="e">
            <v>#N/A</v>
          </cell>
          <cell r="CP219" t="e">
            <v>#N/A</v>
          </cell>
          <cell r="CQ219" t="e">
            <v>#N/A</v>
          </cell>
          <cell r="CR219" t="e">
            <v>#N/A</v>
          </cell>
          <cell r="CS219" t="e">
            <v>#N/A</v>
          </cell>
          <cell r="CT219" t="e">
            <v>#N/A</v>
          </cell>
          <cell r="CU219" t="e">
            <v>#N/A</v>
          </cell>
          <cell r="CV219" t="e">
            <v>#N/A</v>
          </cell>
          <cell r="CW219" t="e">
            <v>#N/A</v>
          </cell>
          <cell r="CX219" t="e">
            <v>#N/A</v>
          </cell>
          <cell r="CY219" t="e">
            <v>#N/A</v>
          </cell>
          <cell r="CZ219" t="e">
            <v>#N/A</v>
          </cell>
          <cell r="DA219" t="e">
            <v>#N/A</v>
          </cell>
          <cell r="DB219" t="e">
            <v>#N/A</v>
          </cell>
          <cell r="DC219" t="e">
            <v>#N/A</v>
          </cell>
          <cell r="DD219" t="e">
            <v>#N/A</v>
          </cell>
          <cell r="DE219" t="e">
            <v>#N/A</v>
          </cell>
          <cell r="DF219" t="e">
            <v>#N/A</v>
          </cell>
          <cell r="DG219" t="e">
            <v>#N/A</v>
          </cell>
          <cell r="DH219" t="e">
            <v>#N/A</v>
          </cell>
          <cell r="DI219" t="e">
            <v>#N/A</v>
          </cell>
          <cell r="DJ219" t="e">
            <v>#N/A</v>
          </cell>
          <cell r="DK219" t="e">
            <v>#N/A</v>
          </cell>
          <cell r="DL219" t="e">
            <v>#N/A</v>
          </cell>
          <cell r="DM219" t="e">
            <v>#N/A</v>
          </cell>
          <cell r="DN219" t="e">
            <v>#N/A</v>
          </cell>
          <cell r="DO219" t="e">
            <v>#N/A</v>
          </cell>
          <cell r="DP219" t="e">
            <v>#N/A</v>
          </cell>
          <cell r="DQ219" t="e">
            <v>#N/A</v>
          </cell>
          <cell r="DR219" t="e">
            <v>#N/A</v>
          </cell>
          <cell r="DS219" t="e">
            <v>#N/A</v>
          </cell>
          <cell r="DT219" t="e">
            <v>#N/A</v>
          </cell>
          <cell r="DU219" t="e">
            <v>#N/A</v>
          </cell>
          <cell r="DV219" t="e">
            <v>#N/A</v>
          </cell>
          <cell r="DW219" t="e">
            <v>#N/A</v>
          </cell>
          <cell r="DX219" t="e">
            <v>#N/A</v>
          </cell>
          <cell r="DY219" t="e">
            <v>#N/A</v>
          </cell>
          <cell r="DZ219" t="e">
            <v>#N/A</v>
          </cell>
          <cell r="EA219" t="e">
            <v>#N/A</v>
          </cell>
          <cell r="EB219" t="e">
            <v>#N/A</v>
          </cell>
          <cell r="EC219" t="e">
            <v>#N/A</v>
          </cell>
        </row>
        <row r="220">
          <cell r="CA220" t="e">
            <v>#N/A</v>
          </cell>
          <cell r="CB220" t="e">
            <v>#N/A</v>
          </cell>
          <cell r="CC220" t="e">
            <v>#N/A</v>
          </cell>
          <cell r="CD220" t="e">
            <v>#N/A</v>
          </cell>
          <cell r="CE220" t="e">
            <v>#N/A</v>
          </cell>
          <cell r="CF220" t="e">
            <v>#N/A</v>
          </cell>
          <cell r="CG220" t="e">
            <v>#N/A</v>
          </cell>
          <cell r="CH220" t="e">
            <v>#N/A</v>
          </cell>
          <cell r="CI220" t="e">
            <v>#N/A</v>
          </cell>
          <cell r="CJ220" t="e">
            <v>#N/A</v>
          </cell>
          <cell r="CK220" t="e">
            <v>#N/A</v>
          </cell>
          <cell r="CL220" t="e">
            <v>#N/A</v>
          </cell>
          <cell r="CM220" t="e">
            <v>#N/A</v>
          </cell>
          <cell r="CN220" t="e">
            <v>#N/A</v>
          </cell>
          <cell r="CO220" t="e">
            <v>#N/A</v>
          </cell>
          <cell r="CP220" t="e">
            <v>#N/A</v>
          </cell>
          <cell r="CQ220" t="e">
            <v>#N/A</v>
          </cell>
          <cell r="CR220" t="e">
            <v>#N/A</v>
          </cell>
          <cell r="CS220" t="e">
            <v>#N/A</v>
          </cell>
          <cell r="CT220" t="e">
            <v>#N/A</v>
          </cell>
          <cell r="CU220" t="e">
            <v>#N/A</v>
          </cell>
          <cell r="CV220" t="e">
            <v>#N/A</v>
          </cell>
          <cell r="CW220" t="e">
            <v>#N/A</v>
          </cell>
          <cell r="CX220" t="e">
            <v>#N/A</v>
          </cell>
          <cell r="CY220" t="e">
            <v>#N/A</v>
          </cell>
          <cell r="CZ220" t="e">
            <v>#N/A</v>
          </cell>
          <cell r="DA220" t="e">
            <v>#N/A</v>
          </cell>
          <cell r="DB220" t="e">
            <v>#N/A</v>
          </cell>
          <cell r="DC220" t="e">
            <v>#N/A</v>
          </cell>
          <cell r="DD220" t="e">
            <v>#N/A</v>
          </cell>
          <cell r="DE220" t="e">
            <v>#N/A</v>
          </cell>
          <cell r="DF220" t="e">
            <v>#N/A</v>
          </cell>
          <cell r="DG220" t="e">
            <v>#N/A</v>
          </cell>
          <cell r="DH220" t="e">
            <v>#N/A</v>
          </cell>
          <cell r="DI220" t="e">
            <v>#N/A</v>
          </cell>
          <cell r="DJ220" t="e">
            <v>#N/A</v>
          </cell>
          <cell r="DK220" t="e">
            <v>#N/A</v>
          </cell>
          <cell r="DL220" t="e">
            <v>#N/A</v>
          </cell>
          <cell r="DM220" t="e">
            <v>#N/A</v>
          </cell>
          <cell r="DN220" t="e">
            <v>#N/A</v>
          </cell>
          <cell r="DO220" t="e">
            <v>#N/A</v>
          </cell>
          <cell r="DP220" t="e">
            <v>#N/A</v>
          </cell>
          <cell r="DQ220" t="e">
            <v>#N/A</v>
          </cell>
          <cell r="DR220" t="e">
            <v>#N/A</v>
          </cell>
          <cell r="DS220" t="e">
            <v>#N/A</v>
          </cell>
          <cell r="DT220" t="e">
            <v>#N/A</v>
          </cell>
          <cell r="DU220" t="e">
            <v>#N/A</v>
          </cell>
          <cell r="DV220" t="e">
            <v>#N/A</v>
          </cell>
          <cell r="DW220" t="e">
            <v>#N/A</v>
          </cell>
          <cell r="DX220" t="e">
            <v>#N/A</v>
          </cell>
          <cell r="DY220" t="e">
            <v>#N/A</v>
          </cell>
          <cell r="DZ220" t="e">
            <v>#N/A</v>
          </cell>
          <cell r="EA220" t="e">
            <v>#N/A</v>
          </cell>
          <cell r="EB220" t="e">
            <v>#N/A</v>
          </cell>
          <cell r="EC220" t="e">
            <v>#N/A</v>
          </cell>
        </row>
        <row r="221">
          <cell r="CA221" t="e">
            <v>#N/A</v>
          </cell>
          <cell r="CB221" t="e">
            <v>#N/A</v>
          </cell>
          <cell r="CC221" t="e">
            <v>#N/A</v>
          </cell>
          <cell r="CD221" t="e">
            <v>#N/A</v>
          </cell>
          <cell r="CE221" t="e">
            <v>#N/A</v>
          </cell>
          <cell r="CF221" t="e">
            <v>#N/A</v>
          </cell>
          <cell r="CG221" t="e">
            <v>#N/A</v>
          </cell>
          <cell r="CH221" t="e">
            <v>#N/A</v>
          </cell>
          <cell r="CI221" t="e">
            <v>#N/A</v>
          </cell>
          <cell r="CJ221" t="e">
            <v>#N/A</v>
          </cell>
          <cell r="CK221" t="e">
            <v>#N/A</v>
          </cell>
          <cell r="CL221" t="e">
            <v>#N/A</v>
          </cell>
          <cell r="CM221" t="e">
            <v>#N/A</v>
          </cell>
          <cell r="CN221" t="e">
            <v>#N/A</v>
          </cell>
          <cell r="CO221" t="e">
            <v>#N/A</v>
          </cell>
          <cell r="CP221" t="e">
            <v>#N/A</v>
          </cell>
          <cell r="CQ221" t="e">
            <v>#N/A</v>
          </cell>
          <cell r="CR221" t="e">
            <v>#N/A</v>
          </cell>
          <cell r="CS221" t="e">
            <v>#N/A</v>
          </cell>
          <cell r="CT221" t="e">
            <v>#N/A</v>
          </cell>
          <cell r="CU221" t="e">
            <v>#N/A</v>
          </cell>
          <cell r="CV221" t="e">
            <v>#N/A</v>
          </cell>
          <cell r="CW221" t="e">
            <v>#N/A</v>
          </cell>
          <cell r="CX221" t="e">
            <v>#N/A</v>
          </cell>
          <cell r="CY221" t="e">
            <v>#N/A</v>
          </cell>
          <cell r="CZ221" t="e">
            <v>#N/A</v>
          </cell>
          <cell r="DA221" t="e">
            <v>#N/A</v>
          </cell>
          <cell r="DB221" t="e">
            <v>#N/A</v>
          </cell>
          <cell r="DC221" t="e">
            <v>#N/A</v>
          </cell>
          <cell r="DD221" t="e">
            <v>#N/A</v>
          </cell>
          <cell r="DE221" t="e">
            <v>#N/A</v>
          </cell>
          <cell r="DF221" t="e">
            <v>#N/A</v>
          </cell>
          <cell r="DG221" t="e">
            <v>#N/A</v>
          </cell>
          <cell r="DH221" t="e">
            <v>#N/A</v>
          </cell>
          <cell r="DI221" t="e">
            <v>#N/A</v>
          </cell>
          <cell r="DJ221" t="e">
            <v>#N/A</v>
          </cell>
          <cell r="DK221" t="e">
            <v>#N/A</v>
          </cell>
          <cell r="DL221" t="e">
            <v>#N/A</v>
          </cell>
          <cell r="DM221" t="e">
            <v>#N/A</v>
          </cell>
          <cell r="DN221" t="e">
            <v>#N/A</v>
          </cell>
          <cell r="DO221" t="e">
            <v>#N/A</v>
          </cell>
          <cell r="DP221" t="e">
            <v>#N/A</v>
          </cell>
          <cell r="DQ221" t="e">
            <v>#N/A</v>
          </cell>
          <cell r="DR221" t="e">
            <v>#N/A</v>
          </cell>
          <cell r="DS221" t="e">
            <v>#N/A</v>
          </cell>
          <cell r="DT221" t="e">
            <v>#N/A</v>
          </cell>
          <cell r="DU221" t="e">
            <v>#N/A</v>
          </cell>
          <cell r="DV221" t="e">
            <v>#N/A</v>
          </cell>
          <cell r="DW221" t="e">
            <v>#N/A</v>
          </cell>
          <cell r="DX221" t="e">
            <v>#N/A</v>
          </cell>
          <cell r="DY221" t="e">
            <v>#N/A</v>
          </cell>
          <cell r="DZ221" t="e">
            <v>#N/A</v>
          </cell>
          <cell r="EA221" t="e">
            <v>#N/A</v>
          </cell>
          <cell r="EB221" t="e">
            <v>#N/A</v>
          </cell>
          <cell r="EC221" t="e">
            <v>#N/A</v>
          </cell>
        </row>
        <row r="222">
          <cell r="CA222" t="e">
            <v>#N/A</v>
          </cell>
          <cell r="CB222" t="e">
            <v>#N/A</v>
          </cell>
          <cell r="CC222" t="e">
            <v>#N/A</v>
          </cell>
          <cell r="CD222" t="e">
            <v>#N/A</v>
          </cell>
          <cell r="CE222" t="e">
            <v>#N/A</v>
          </cell>
          <cell r="CF222" t="e">
            <v>#N/A</v>
          </cell>
          <cell r="CG222" t="e">
            <v>#N/A</v>
          </cell>
          <cell r="CH222" t="e">
            <v>#N/A</v>
          </cell>
          <cell r="CI222" t="e">
            <v>#N/A</v>
          </cell>
          <cell r="CJ222" t="e">
            <v>#N/A</v>
          </cell>
          <cell r="CK222" t="e">
            <v>#N/A</v>
          </cell>
          <cell r="CL222" t="e">
            <v>#N/A</v>
          </cell>
          <cell r="CM222" t="e">
            <v>#N/A</v>
          </cell>
          <cell r="CN222" t="e">
            <v>#N/A</v>
          </cell>
          <cell r="CO222" t="e">
            <v>#N/A</v>
          </cell>
          <cell r="CP222" t="e">
            <v>#N/A</v>
          </cell>
          <cell r="CQ222" t="e">
            <v>#N/A</v>
          </cell>
          <cell r="CR222" t="e">
            <v>#N/A</v>
          </cell>
          <cell r="CS222" t="e">
            <v>#N/A</v>
          </cell>
          <cell r="CT222" t="e">
            <v>#N/A</v>
          </cell>
          <cell r="CU222" t="e">
            <v>#N/A</v>
          </cell>
          <cell r="CV222" t="e">
            <v>#N/A</v>
          </cell>
          <cell r="CW222" t="e">
            <v>#N/A</v>
          </cell>
          <cell r="CX222" t="e">
            <v>#N/A</v>
          </cell>
          <cell r="CY222" t="e">
            <v>#N/A</v>
          </cell>
          <cell r="CZ222" t="e">
            <v>#N/A</v>
          </cell>
          <cell r="DA222" t="e">
            <v>#N/A</v>
          </cell>
          <cell r="DB222" t="e">
            <v>#N/A</v>
          </cell>
          <cell r="DC222" t="e">
            <v>#N/A</v>
          </cell>
          <cell r="DD222" t="e">
            <v>#N/A</v>
          </cell>
          <cell r="DE222" t="e">
            <v>#N/A</v>
          </cell>
          <cell r="DF222" t="e">
            <v>#N/A</v>
          </cell>
          <cell r="DG222" t="e">
            <v>#N/A</v>
          </cell>
          <cell r="DH222" t="e">
            <v>#N/A</v>
          </cell>
          <cell r="DI222" t="e">
            <v>#N/A</v>
          </cell>
          <cell r="DJ222" t="e">
            <v>#N/A</v>
          </cell>
          <cell r="DK222" t="e">
            <v>#N/A</v>
          </cell>
          <cell r="DL222" t="e">
            <v>#N/A</v>
          </cell>
          <cell r="DM222" t="e">
            <v>#N/A</v>
          </cell>
          <cell r="DN222" t="e">
            <v>#N/A</v>
          </cell>
          <cell r="DO222" t="e">
            <v>#N/A</v>
          </cell>
          <cell r="DP222" t="e">
            <v>#N/A</v>
          </cell>
          <cell r="DQ222" t="e">
            <v>#N/A</v>
          </cell>
          <cell r="DR222" t="e">
            <v>#N/A</v>
          </cell>
          <cell r="DS222" t="e">
            <v>#N/A</v>
          </cell>
          <cell r="DT222" t="e">
            <v>#N/A</v>
          </cell>
          <cell r="DU222" t="e">
            <v>#N/A</v>
          </cell>
          <cell r="DV222" t="e">
            <v>#N/A</v>
          </cell>
          <cell r="DW222" t="e">
            <v>#N/A</v>
          </cell>
          <cell r="DX222" t="e">
            <v>#N/A</v>
          </cell>
          <cell r="DY222" t="e">
            <v>#N/A</v>
          </cell>
          <cell r="DZ222" t="e">
            <v>#N/A</v>
          </cell>
          <cell r="EA222" t="e">
            <v>#N/A</v>
          </cell>
          <cell r="EB222" t="e">
            <v>#N/A</v>
          </cell>
          <cell r="EC222" t="e">
            <v>#N/A</v>
          </cell>
        </row>
        <row r="223">
          <cell r="CA223" t="e">
            <v>#N/A</v>
          </cell>
          <cell r="CB223" t="e">
            <v>#N/A</v>
          </cell>
          <cell r="CC223" t="e">
            <v>#N/A</v>
          </cell>
          <cell r="CD223" t="e">
            <v>#N/A</v>
          </cell>
          <cell r="CE223" t="e">
            <v>#N/A</v>
          </cell>
          <cell r="CF223" t="e">
            <v>#N/A</v>
          </cell>
          <cell r="CG223" t="e">
            <v>#N/A</v>
          </cell>
          <cell r="CH223" t="e">
            <v>#N/A</v>
          </cell>
          <cell r="CI223" t="e">
            <v>#N/A</v>
          </cell>
          <cell r="CJ223" t="e">
            <v>#N/A</v>
          </cell>
          <cell r="CK223" t="e">
            <v>#N/A</v>
          </cell>
          <cell r="CL223" t="e">
            <v>#N/A</v>
          </cell>
          <cell r="CM223" t="e">
            <v>#N/A</v>
          </cell>
          <cell r="CN223" t="e">
            <v>#N/A</v>
          </cell>
          <cell r="CO223" t="e">
            <v>#N/A</v>
          </cell>
          <cell r="CP223" t="e">
            <v>#N/A</v>
          </cell>
          <cell r="CQ223" t="e">
            <v>#N/A</v>
          </cell>
          <cell r="CR223" t="e">
            <v>#N/A</v>
          </cell>
          <cell r="CS223" t="e">
            <v>#N/A</v>
          </cell>
          <cell r="CT223" t="e">
            <v>#N/A</v>
          </cell>
          <cell r="CU223" t="e">
            <v>#N/A</v>
          </cell>
          <cell r="CV223" t="e">
            <v>#N/A</v>
          </cell>
          <cell r="CW223" t="e">
            <v>#N/A</v>
          </cell>
          <cell r="CX223" t="e">
            <v>#N/A</v>
          </cell>
          <cell r="CY223" t="e">
            <v>#N/A</v>
          </cell>
          <cell r="CZ223" t="e">
            <v>#N/A</v>
          </cell>
          <cell r="DA223" t="e">
            <v>#N/A</v>
          </cell>
          <cell r="DB223" t="e">
            <v>#N/A</v>
          </cell>
          <cell r="DC223" t="e">
            <v>#N/A</v>
          </cell>
          <cell r="DD223" t="e">
            <v>#N/A</v>
          </cell>
          <cell r="DE223" t="e">
            <v>#N/A</v>
          </cell>
          <cell r="DF223" t="e">
            <v>#N/A</v>
          </cell>
          <cell r="DG223" t="e">
            <v>#N/A</v>
          </cell>
          <cell r="DH223" t="e">
            <v>#N/A</v>
          </cell>
          <cell r="DI223" t="e">
            <v>#N/A</v>
          </cell>
          <cell r="DJ223" t="e">
            <v>#N/A</v>
          </cell>
          <cell r="DK223" t="e">
            <v>#N/A</v>
          </cell>
          <cell r="DL223" t="e">
            <v>#N/A</v>
          </cell>
          <cell r="DM223" t="e">
            <v>#N/A</v>
          </cell>
          <cell r="DN223" t="e">
            <v>#N/A</v>
          </cell>
          <cell r="DO223" t="e">
            <v>#N/A</v>
          </cell>
          <cell r="DP223" t="e">
            <v>#N/A</v>
          </cell>
          <cell r="DQ223" t="e">
            <v>#N/A</v>
          </cell>
          <cell r="DR223" t="e">
            <v>#N/A</v>
          </cell>
          <cell r="DS223" t="e">
            <v>#N/A</v>
          </cell>
          <cell r="DT223" t="e">
            <v>#N/A</v>
          </cell>
          <cell r="DU223" t="e">
            <v>#N/A</v>
          </cell>
          <cell r="DV223" t="e">
            <v>#N/A</v>
          </cell>
          <cell r="DW223" t="e">
            <v>#N/A</v>
          </cell>
          <cell r="DX223" t="e">
            <v>#N/A</v>
          </cell>
          <cell r="DY223" t="e">
            <v>#N/A</v>
          </cell>
          <cell r="DZ223" t="e">
            <v>#N/A</v>
          </cell>
          <cell r="EA223" t="e">
            <v>#N/A</v>
          </cell>
          <cell r="EB223" t="e">
            <v>#N/A</v>
          </cell>
          <cell r="EC223" t="e">
            <v>#N/A</v>
          </cell>
        </row>
        <row r="224">
          <cell r="CA224" t="e">
            <v>#N/A</v>
          </cell>
          <cell r="CB224" t="e">
            <v>#N/A</v>
          </cell>
          <cell r="CC224" t="e">
            <v>#N/A</v>
          </cell>
          <cell r="CD224" t="e">
            <v>#N/A</v>
          </cell>
          <cell r="CE224" t="e">
            <v>#N/A</v>
          </cell>
          <cell r="CF224" t="e">
            <v>#N/A</v>
          </cell>
          <cell r="CG224" t="e">
            <v>#N/A</v>
          </cell>
          <cell r="CH224" t="e">
            <v>#N/A</v>
          </cell>
          <cell r="CI224" t="e">
            <v>#N/A</v>
          </cell>
          <cell r="CJ224" t="e">
            <v>#N/A</v>
          </cell>
          <cell r="CK224" t="e">
            <v>#N/A</v>
          </cell>
          <cell r="CL224" t="e">
            <v>#N/A</v>
          </cell>
          <cell r="CM224" t="e">
            <v>#N/A</v>
          </cell>
          <cell r="CN224" t="e">
            <v>#N/A</v>
          </cell>
          <cell r="CO224" t="e">
            <v>#N/A</v>
          </cell>
          <cell r="CP224" t="e">
            <v>#N/A</v>
          </cell>
          <cell r="CQ224" t="e">
            <v>#N/A</v>
          </cell>
          <cell r="CR224" t="e">
            <v>#N/A</v>
          </cell>
          <cell r="CS224" t="e">
            <v>#N/A</v>
          </cell>
          <cell r="CT224" t="e">
            <v>#N/A</v>
          </cell>
          <cell r="CU224" t="e">
            <v>#N/A</v>
          </cell>
          <cell r="CV224" t="e">
            <v>#N/A</v>
          </cell>
          <cell r="CW224" t="e">
            <v>#N/A</v>
          </cell>
          <cell r="CX224" t="e">
            <v>#N/A</v>
          </cell>
          <cell r="CY224" t="e">
            <v>#N/A</v>
          </cell>
          <cell r="CZ224" t="e">
            <v>#N/A</v>
          </cell>
          <cell r="DA224" t="e">
            <v>#N/A</v>
          </cell>
          <cell r="DB224" t="e">
            <v>#N/A</v>
          </cell>
          <cell r="DC224" t="e">
            <v>#N/A</v>
          </cell>
          <cell r="DD224" t="e">
            <v>#N/A</v>
          </cell>
          <cell r="DE224" t="e">
            <v>#N/A</v>
          </cell>
          <cell r="DF224" t="e">
            <v>#N/A</v>
          </cell>
          <cell r="DG224" t="e">
            <v>#N/A</v>
          </cell>
          <cell r="DH224" t="e">
            <v>#N/A</v>
          </cell>
          <cell r="DI224" t="e">
            <v>#N/A</v>
          </cell>
          <cell r="DJ224" t="e">
            <v>#N/A</v>
          </cell>
          <cell r="DK224" t="e">
            <v>#N/A</v>
          </cell>
          <cell r="DL224" t="e">
            <v>#N/A</v>
          </cell>
          <cell r="DM224" t="e">
            <v>#N/A</v>
          </cell>
          <cell r="DN224" t="e">
            <v>#N/A</v>
          </cell>
          <cell r="DO224" t="e">
            <v>#N/A</v>
          </cell>
          <cell r="DP224" t="e">
            <v>#N/A</v>
          </cell>
          <cell r="DQ224" t="e">
            <v>#N/A</v>
          </cell>
          <cell r="DR224" t="e">
            <v>#N/A</v>
          </cell>
          <cell r="DS224" t="e">
            <v>#N/A</v>
          </cell>
          <cell r="DT224" t="e">
            <v>#N/A</v>
          </cell>
          <cell r="DU224" t="e">
            <v>#N/A</v>
          </cell>
          <cell r="DV224" t="e">
            <v>#N/A</v>
          </cell>
          <cell r="DW224" t="e">
            <v>#N/A</v>
          </cell>
          <cell r="DX224" t="e">
            <v>#N/A</v>
          </cell>
          <cell r="DY224" t="e">
            <v>#N/A</v>
          </cell>
          <cell r="DZ224" t="e">
            <v>#N/A</v>
          </cell>
          <cell r="EA224" t="e">
            <v>#N/A</v>
          </cell>
          <cell r="EB224" t="e">
            <v>#N/A</v>
          </cell>
          <cell r="EC224" t="e">
            <v>#N/A</v>
          </cell>
        </row>
        <row r="225">
          <cell r="CA225" t="e">
            <v>#N/A</v>
          </cell>
          <cell r="CB225" t="e">
            <v>#N/A</v>
          </cell>
          <cell r="CC225" t="e">
            <v>#N/A</v>
          </cell>
          <cell r="CD225" t="e">
            <v>#N/A</v>
          </cell>
          <cell r="CE225" t="e">
            <v>#N/A</v>
          </cell>
          <cell r="CF225" t="e">
            <v>#N/A</v>
          </cell>
          <cell r="CG225" t="e">
            <v>#N/A</v>
          </cell>
          <cell r="CH225" t="e">
            <v>#N/A</v>
          </cell>
          <cell r="CI225" t="e">
            <v>#N/A</v>
          </cell>
          <cell r="CJ225" t="e">
            <v>#N/A</v>
          </cell>
          <cell r="CK225" t="e">
            <v>#N/A</v>
          </cell>
          <cell r="CL225" t="e">
            <v>#N/A</v>
          </cell>
          <cell r="CM225" t="e">
            <v>#N/A</v>
          </cell>
          <cell r="CN225" t="e">
            <v>#N/A</v>
          </cell>
          <cell r="CO225" t="e">
            <v>#N/A</v>
          </cell>
          <cell r="CP225" t="e">
            <v>#N/A</v>
          </cell>
          <cell r="CQ225" t="e">
            <v>#N/A</v>
          </cell>
          <cell r="CR225" t="e">
            <v>#N/A</v>
          </cell>
          <cell r="CS225" t="e">
            <v>#N/A</v>
          </cell>
          <cell r="CT225" t="e">
            <v>#N/A</v>
          </cell>
          <cell r="CU225" t="e">
            <v>#N/A</v>
          </cell>
          <cell r="CV225" t="e">
            <v>#N/A</v>
          </cell>
          <cell r="CW225" t="e">
            <v>#N/A</v>
          </cell>
          <cell r="CX225" t="e">
            <v>#N/A</v>
          </cell>
          <cell r="CY225" t="e">
            <v>#N/A</v>
          </cell>
          <cell r="CZ225" t="e">
            <v>#N/A</v>
          </cell>
          <cell r="DA225" t="e">
            <v>#N/A</v>
          </cell>
          <cell r="DB225" t="e">
            <v>#N/A</v>
          </cell>
          <cell r="DC225" t="e">
            <v>#N/A</v>
          </cell>
          <cell r="DD225" t="e">
            <v>#N/A</v>
          </cell>
          <cell r="DE225" t="e">
            <v>#N/A</v>
          </cell>
          <cell r="DF225" t="e">
            <v>#N/A</v>
          </cell>
          <cell r="DG225" t="e">
            <v>#N/A</v>
          </cell>
          <cell r="DH225" t="e">
            <v>#N/A</v>
          </cell>
          <cell r="DI225" t="e">
            <v>#N/A</v>
          </cell>
          <cell r="DJ225" t="e">
            <v>#N/A</v>
          </cell>
          <cell r="DK225" t="e">
            <v>#N/A</v>
          </cell>
          <cell r="DL225" t="e">
            <v>#N/A</v>
          </cell>
          <cell r="DM225" t="e">
            <v>#N/A</v>
          </cell>
          <cell r="DN225" t="e">
            <v>#N/A</v>
          </cell>
          <cell r="DO225" t="e">
            <v>#N/A</v>
          </cell>
          <cell r="DP225" t="e">
            <v>#N/A</v>
          </cell>
          <cell r="DQ225" t="e">
            <v>#N/A</v>
          </cell>
          <cell r="DR225" t="e">
            <v>#N/A</v>
          </cell>
          <cell r="DS225" t="e">
            <v>#N/A</v>
          </cell>
          <cell r="DT225" t="e">
            <v>#N/A</v>
          </cell>
          <cell r="DU225" t="e">
            <v>#N/A</v>
          </cell>
          <cell r="DV225" t="e">
            <v>#N/A</v>
          </cell>
          <cell r="DW225" t="e">
            <v>#N/A</v>
          </cell>
          <cell r="DX225" t="e">
            <v>#N/A</v>
          </cell>
          <cell r="DY225" t="e">
            <v>#N/A</v>
          </cell>
          <cell r="DZ225" t="e">
            <v>#N/A</v>
          </cell>
          <cell r="EA225" t="e">
            <v>#N/A</v>
          </cell>
          <cell r="EB225" t="e">
            <v>#N/A</v>
          </cell>
          <cell r="EC225" t="e">
            <v>#N/A</v>
          </cell>
        </row>
        <row r="226">
          <cell r="CA226" t="e">
            <v>#N/A</v>
          </cell>
          <cell r="CB226" t="e">
            <v>#N/A</v>
          </cell>
          <cell r="CC226" t="e">
            <v>#N/A</v>
          </cell>
          <cell r="CD226" t="e">
            <v>#N/A</v>
          </cell>
          <cell r="CE226" t="e">
            <v>#N/A</v>
          </cell>
          <cell r="CF226" t="e">
            <v>#N/A</v>
          </cell>
          <cell r="CG226" t="e">
            <v>#N/A</v>
          </cell>
          <cell r="CH226" t="e">
            <v>#N/A</v>
          </cell>
          <cell r="CI226" t="e">
            <v>#N/A</v>
          </cell>
          <cell r="CJ226" t="e">
            <v>#N/A</v>
          </cell>
          <cell r="CK226" t="e">
            <v>#N/A</v>
          </cell>
          <cell r="CL226" t="e">
            <v>#N/A</v>
          </cell>
          <cell r="CM226" t="e">
            <v>#N/A</v>
          </cell>
          <cell r="CN226" t="e">
            <v>#N/A</v>
          </cell>
          <cell r="CO226" t="e">
            <v>#N/A</v>
          </cell>
          <cell r="CP226" t="e">
            <v>#N/A</v>
          </cell>
          <cell r="CQ226" t="e">
            <v>#N/A</v>
          </cell>
          <cell r="CR226" t="e">
            <v>#N/A</v>
          </cell>
          <cell r="CS226" t="e">
            <v>#N/A</v>
          </cell>
          <cell r="CT226" t="e">
            <v>#N/A</v>
          </cell>
          <cell r="CU226" t="e">
            <v>#N/A</v>
          </cell>
          <cell r="CV226" t="e">
            <v>#N/A</v>
          </cell>
          <cell r="CW226" t="e">
            <v>#N/A</v>
          </cell>
          <cell r="CX226" t="e">
            <v>#N/A</v>
          </cell>
          <cell r="CY226" t="e">
            <v>#N/A</v>
          </cell>
          <cell r="CZ226" t="e">
            <v>#N/A</v>
          </cell>
          <cell r="DA226" t="e">
            <v>#N/A</v>
          </cell>
          <cell r="DB226" t="e">
            <v>#N/A</v>
          </cell>
          <cell r="DC226" t="e">
            <v>#N/A</v>
          </cell>
          <cell r="DD226" t="e">
            <v>#N/A</v>
          </cell>
          <cell r="DE226" t="e">
            <v>#N/A</v>
          </cell>
          <cell r="DF226" t="e">
            <v>#N/A</v>
          </cell>
          <cell r="DG226" t="e">
            <v>#N/A</v>
          </cell>
          <cell r="DH226" t="e">
            <v>#N/A</v>
          </cell>
          <cell r="DI226" t="e">
            <v>#N/A</v>
          </cell>
          <cell r="DJ226" t="e">
            <v>#N/A</v>
          </cell>
          <cell r="DK226" t="e">
            <v>#N/A</v>
          </cell>
          <cell r="DL226" t="e">
            <v>#N/A</v>
          </cell>
          <cell r="DM226" t="e">
            <v>#N/A</v>
          </cell>
          <cell r="DN226" t="e">
            <v>#N/A</v>
          </cell>
          <cell r="DO226" t="e">
            <v>#N/A</v>
          </cell>
          <cell r="DP226" t="e">
            <v>#N/A</v>
          </cell>
          <cell r="DQ226" t="e">
            <v>#N/A</v>
          </cell>
          <cell r="DR226" t="e">
            <v>#N/A</v>
          </cell>
          <cell r="DS226" t="e">
            <v>#N/A</v>
          </cell>
          <cell r="DT226" t="e">
            <v>#N/A</v>
          </cell>
          <cell r="DU226" t="e">
            <v>#N/A</v>
          </cell>
          <cell r="DV226" t="e">
            <v>#N/A</v>
          </cell>
          <cell r="DW226" t="e">
            <v>#N/A</v>
          </cell>
          <cell r="DX226" t="e">
            <v>#N/A</v>
          </cell>
          <cell r="DY226" t="e">
            <v>#N/A</v>
          </cell>
          <cell r="DZ226" t="e">
            <v>#N/A</v>
          </cell>
          <cell r="EA226" t="e">
            <v>#N/A</v>
          </cell>
          <cell r="EB226" t="e">
            <v>#N/A</v>
          </cell>
          <cell r="EC226" t="e">
            <v>#N/A</v>
          </cell>
        </row>
        <row r="227">
          <cell r="CA227" t="e">
            <v>#N/A</v>
          </cell>
          <cell r="CB227" t="e">
            <v>#N/A</v>
          </cell>
          <cell r="CC227" t="e">
            <v>#N/A</v>
          </cell>
          <cell r="CD227" t="e">
            <v>#N/A</v>
          </cell>
          <cell r="CE227" t="e">
            <v>#N/A</v>
          </cell>
          <cell r="CF227" t="e">
            <v>#N/A</v>
          </cell>
          <cell r="CG227" t="e">
            <v>#N/A</v>
          </cell>
          <cell r="CH227" t="e">
            <v>#N/A</v>
          </cell>
          <cell r="CI227" t="e">
            <v>#N/A</v>
          </cell>
          <cell r="CJ227" t="e">
            <v>#N/A</v>
          </cell>
          <cell r="CK227" t="e">
            <v>#N/A</v>
          </cell>
          <cell r="CL227" t="e">
            <v>#N/A</v>
          </cell>
          <cell r="CM227" t="e">
            <v>#N/A</v>
          </cell>
          <cell r="CN227" t="e">
            <v>#N/A</v>
          </cell>
          <cell r="CO227" t="e">
            <v>#N/A</v>
          </cell>
          <cell r="CP227" t="e">
            <v>#N/A</v>
          </cell>
          <cell r="CQ227" t="e">
            <v>#N/A</v>
          </cell>
          <cell r="CR227" t="e">
            <v>#N/A</v>
          </cell>
          <cell r="CS227" t="e">
            <v>#N/A</v>
          </cell>
          <cell r="CT227" t="e">
            <v>#N/A</v>
          </cell>
          <cell r="CU227" t="e">
            <v>#N/A</v>
          </cell>
          <cell r="CV227" t="e">
            <v>#N/A</v>
          </cell>
          <cell r="CW227" t="e">
            <v>#N/A</v>
          </cell>
          <cell r="CX227" t="e">
            <v>#N/A</v>
          </cell>
          <cell r="CY227" t="e">
            <v>#N/A</v>
          </cell>
          <cell r="CZ227" t="e">
            <v>#N/A</v>
          </cell>
          <cell r="DA227" t="e">
            <v>#N/A</v>
          </cell>
          <cell r="DB227" t="e">
            <v>#N/A</v>
          </cell>
          <cell r="DC227" t="e">
            <v>#N/A</v>
          </cell>
          <cell r="DD227" t="e">
            <v>#N/A</v>
          </cell>
          <cell r="DE227" t="e">
            <v>#N/A</v>
          </cell>
          <cell r="DF227" t="e">
            <v>#N/A</v>
          </cell>
          <cell r="DG227" t="e">
            <v>#N/A</v>
          </cell>
          <cell r="DH227" t="e">
            <v>#N/A</v>
          </cell>
          <cell r="DI227" t="e">
            <v>#N/A</v>
          </cell>
          <cell r="DJ227" t="e">
            <v>#N/A</v>
          </cell>
          <cell r="DK227" t="e">
            <v>#N/A</v>
          </cell>
          <cell r="DL227" t="e">
            <v>#N/A</v>
          </cell>
          <cell r="DM227" t="e">
            <v>#N/A</v>
          </cell>
          <cell r="DN227" t="e">
            <v>#N/A</v>
          </cell>
          <cell r="DO227" t="e">
            <v>#N/A</v>
          </cell>
          <cell r="DP227" t="e">
            <v>#N/A</v>
          </cell>
          <cell r="DQ227" t="e">
            <v>#N/A</v>
          </cell>
          <cell r="DR227" t="e">
            <v>#N/A</v>
          </cell>
          <cell r="DS227" t="e">
            <v>#N/A</v>
          </cell>
          <cell r="DT227" t="e">
            <v>#N/A</v>
          </cell>
          <cell r="DU227" t="e">
            <v>#N/A</v>
          </cell>
          <cell r="DV227" t="e">
            <v>#N/A</v>
          </cell>
          <cell r="DW227" t="e">
            <v>#N/A</v>
          </cell>
          <cell r="DX227" t="e">
            <v>#N/A</v>
          </cell>
          <cell r="DY227" t="e">
            <v>#N/A</v>
          </cell>
          <cell r="DZ227" t="e">
            <v>#N/A</v>
          </cell>
          <cell r="EA227" t="e">
            <v>#N/A</v>
          </cell>
          <cell r="EB227" t="e">
            <v>#N/A</v>
          </cell>
          <cell r="EC227" t="e">
            <v>#N/A</v>
          </cell>
        </row>
        <row r="228">
          <cell r="CA228" t="e">
            <v>#N/A</v>
          </cell>
          <cell r="CB228" t="e">
            <v>#N/A</v>
          </cell>
          <cell r="CC228" t="e">
            <v>#N/A</v>
          </cell>
          <cell r="CD228" t="e">
            <v>#N/A</v>
          </cell>
          <cell r="CE228" t="e">
            <v>#N/A</v>
          </cell>
          <cell r="CF228" t="e">
            <v>#N/A</v>
          </cell>
          <cell r="CG228" t="e">
            <v>#N/A</v>
          </cell>
          <cell r="CH228" t="e">
            <v>#N/A</v>
          </cell>
          <cell r="CI228" t="e">
            <v>#N/A</v>
          </cell>
          <cell r="CJ228" t="e">
            <v>#N/A</v>
          </cell>
          <cell r="CK228" t="e">
            <v>#N/A</v>
          </cell>
          <cell r="CL228" t="e">
            <v>#N/A</v>
          </cell>
          <cell r="CM228" t="e">
            <v>#N/A</v>
          </cell>
          <cell r="CN228" t="e">
            <v>#N/A</v>
          </cell>
          <cell r="CO228" t="e">
            <v>#N/A</v>
          </cell>
          <cell r="CP228" t="e">
            <v>#N/A</v>
          </cell>
          <cell r="CQ228" t="e">
            <v>#N/A</v>
          </cell>
          <cell r="CR228" t="e">
            <v>#N/A</v>
          </cell>
          <cell r="CS228" t="e">
            <v>#N/A</v>
          </cell>
          <cell r="CT228" t="e">
            <v>#N/A</v>
          </cell>
          <cell r="CU228" t="e">
            <v>#N/A</v>
          </cell>
          <cell r="CV228" t="e">
            <v>#N/A</v>
          </cell>
          <cell r="CW228" t="e">
            <v>#N/A</v>
          </cell>
          <cell r="CX228" t="e">
            <v>#N/A</v>
          </cell>
          <cell r="CY228" t="e">
            <v>#N/A</v>
          </cell>
          <cell r="CZ228" t="e">
            <v>#N/A</v>
          </cell>
          <cell r="DA228" t="e">
            <v>#N/A</v>
          </cell>
          <cell r="DB228" t="e">
            <v>#N/A</v>
          </cell>
          <cell r="DC228" t="e">
            <v>#N/A</v>
          </cell>
          <cell r="DD228" t="e">
            <v>#N/A</v>
          </cell>
          <cell r="DE228" t="e">
            <v>#N/A</v>
          </cell>
          <cell r="DF228" t="e">
            <v>#N/A</v>
          </cell>
          <cell r="DG228" t="e">
            <v>#N/A</v>
          </cell>
          <cell r="DH228" t="e">
            <v>#N/A</v>
          </cell>
          <cell r="DI228" t="e">
            <v>#N/A</v>
          </cell>
          <cell r="DJ228" t="e">
            <v>#N/A</v>
          </cell>
          <cell r="DK228" t="e">
            <v>#N/A</v>
          </cell>
          <cell r="DL228" t="e">
            <v>#N/A</v>
          </cell>
          <cell r="DM228" t="e">
            <v>#N/A</v>
          </cell>
          <cell r="DN228" t="e">
            <v>#N/A</v>
          </cell>
          <cell r="DO228" t="e">
            <v>#N/A</v>
          </cell>
          <cell r="DP228" t="e">
            <v>#N/A</v>
          </cell>
          <cell r="DQ228" t="e">
            <v>#N/A</v>
          </cell>
          <cell r="DR228" t="e">
            <v>#N/A</v>
          </cell>
          <cell r="DS228" t="e">
            <v>#N/A</v>
          </cell>
          <cell r="DT228" t="e">
            <v>#N/A</v>
          </cell>
          <cell r="DU228" t="e">
            <v>#N/A</v>
          </cell>
          <cell r="DV228" t="e">
            <v>#N/A</v>
          </cell>
          <cell r="DW228" t="e">
            <v>#N/A</v>
          </cell>
          <cell r="DX228" t="e">
            <v>#N/A</v>
          </cell>
          <cell r="DY228" t="e">
            <v>#N/A</v>
          </cell>
          <cell r="DZ228" t="e">
            <v>#N/A</v>
          </cell>
          <cell r="EA228" t="e">
            <v>#N/A</v>
          </cell>
          <cell r="EB228" t="e">
            <v>#N/A</v>
          </cell>
          <cell r="EC228" t="e">
            <v>#N/A</v>
          </cell>
        </row>
        <row r="229">
          <cell r="CA229" t="e">
            <v>#N/A</v>
          </cell>
          <cell r="CB229" t="e">
            <v>#N/A</v>
          </cell>
          <cell r="CC229" t="e">
            <v>#N/A</v>
          </cell>
          <cell r="CD229" t="e">
            <v>#N/A</v>
          </cell>
          <cell r="CE229" t="e">
            <v>#N/A</v>
          </cell>
          <cell r="CF229" t="e">
            <v>#N/A</v>
          </cell>
          <cell r="CG229" t="e">
            <v>#N/A</v>
          </cell>
          <cell r="CH229" t="e">
            <v>#N/A</v>
          </cell>
          <cell r="CI229" t="e">
            <v>#N/A</v>
          </cell>
          <cell r="CJ229" t="e">
            <v>#N/A</v>
          </cell>
          <cell r="CK229" t="e">
            <v>#N/A</v>
          </cell>
          <cell r="CL229" t="e">
            <v>#N/A</v>
          </cell>
          <cell r="CM229" t="e">
            <v>#N/A</v>
          </cell>
          <cell r="CN229" t="e">
            <v>#N/A</v>
          </cell>
          <cell r="CO229" t="e">
            <v>#N/A</v>
          </cell>
          <cell r="CP229" t="e">
            <v>#N/A</v>
          </cell>
          <cell r="CQ229" t="e">
            <v>#N/A</v>
          </cell>
          <cell r="CR229" t="e">
            <v>#N/A</v>
          </cell>
          <cell r="CS229" t="e">
            <v>#N/A</v>
          </cell>
          <cell r="CT229" t="e">
            <v>#N/A</v>
          </cell>
          <cell r="CU229" t="e">
            <v>#N/A</v>
          </cell>
          <cell r="CV229" t="e">
            <v>#N/A</v>
          </cell>
          <cell r="CW229" t="e">
            <v>#N/A</v>
          </cell>
          <cell r="CX229" t="e">
            <v>#N/A</v>
          </cell>
          <cell r="CY229" t="e">
            <v>#N/A</v>
          </cell>
          <cell r="CZ229" t="e">
            <v>#N/A</v>
          </cell>
          <cell r="DA229" t="e">
            <v>#N/A</v>
          </cell>
          <cell r="DB229" t="e">
            <v>#N/A</v>
          </cell>
          <cell r="DC229" t="e">
            <v>#N/A</v>
          </cell>
          <cell r="DD229" t="e">
            <v>#N/A</v>
          </cell>
          <cell r="DE229" t="e">
            <v>#N/A</v>
          </cell>
          <cell r="DF229" t="e">
            <v>#N/A</v>
          </cell>
          <cell r="DG229" t="e">
            <v>#N/A</v>
          </cell>
          <cell r="DH229" t="e">
            <v>#N/A</v>
          </cell>
          <cell r="DI229" t="e">
            <v>#N/A</v>
          </cell>
          <cell r="DJ229" t="e">
            <v>#N/A</v>
          </cell>
          <cell r="DK229" t="e">
            <v>#N/A</v>
          </cell>
          <cell r="DL229" t="e">
            <v>#N/A</v>
          </cell>
          <cell r="DM229" t="e">
            <v>#N/A</v>
          </cell>
          <cell r="DN229" t="e">
            <v>#N/A</v>
          </cell>
          <cell r="DO229" t="e">
            <v>#N/A</v>
          </cell>
          <cell r="DP229" t="e">
            <v>#N/A</v>
          </cell>
          <cell r="DQ229" t="e">
            <v>#N/A</v>
          </cell>
          <cell r="DR229" t="e">
            <v>#N/A</v>
          </cell>
          <cell r="DS229" t="e">
            <v>#N/A</v>
          </cell>
          <cell r="DT229" t="e">
            <v>#N/A</v>
          </cell>
          <cell r="DU229" t="e">
            <v>#N/A</v>
          </cell>
          <cell r="DV229" t="e">
            <v>#N/A</v>
          </cell>
          <cell r="DW229" t="e">
            <v>#N/A</v>
          </cell>
          <cell r="DX229" t="e">
            <v>#N/A</v>
          </cell>
          <cell r="DY229" t="e">
            <v>#N/A</v>
          </cell>
          <cell r="DZ229" t="e">
            <v>#N/A</v>
          </cell>
          <cell r="EA229" t="e">
            <v>#N/A</v>
          </cell>
          <cell r="EB229" t="e">
            <v>#N/A</v>
          </cell>
          <cell r="EC229" t="e">
            <v>#N/A</v>
          </cell>
        </row>
        <row r="230">
          <cell r="CA230" t="e">
            <v>#N/A</v>
          </cell>
          <cell r="CB230" t="e">
            <v>#N/A</v>
          </cell>
          <cell r="CC230" t="e">
            <v>#N/A</v>
          </cell>
          <cell r="CD230" t="e">
            <v>#N/A</v>
          </cell>
          <cell r="CE230" t="e">
            <v>#N/A</v>
          </cell>
          <cell r="CF230" t="e">
            <v>#N/A</v>
          </cell>
          <cell r="CG230" t="e">
            <v>#N/A</v>
          </cell>
          <cell r="CH230" t="e">
            <v>#N/A</v>
          </cell>
          <cell r="CI230" t="e">
            <v>#N/A</v>
          </cell>
          <cell r="CJ230" t="e">
            <v>#N/A</v>
          </cell>
          <cell r="CK230" t="e">
            <v>#N/A</v>
          </cell>
          <cell r="CL230" t="e">
            <v>#N/A</v>
          </cell>
          <cell r="CM230" t="e">
            <v>#N/A</v>
          </cell>
          <cell r="CN230" t="e">
            <v>#N/A</v>
          </cell>
          <cell r="CO230" t="e">
            <v>#N/A</v>
          </cell>
          <cell r="CP230" t="e">
            <v>#N/A</v>
          </cell>
          <cell r="CQ230" t="e">
            <v>#N/A</v>
          </cell>
          <cell r="CR230" t="e">
            <v>#N/A</v>
          </cell>
          <cell r="CS230" t="e">
            <v>#N/A</v>
          </cell>
          <cell r="CT230" t="e">
            <v>#N/A</v>
          </cell>
          <cell r="CU230" t="e">
            <v>#N/A</v>
          </cell>
          <cell r="CV230" t="e">
            <v>#N/A</v>
          </cell>
          <cell r="CW230" t="e">
            <v>#N/A</v>
          </cell>
          <cell r="CX230" t="e">
            <v>#N/A</v>
          </cell>
          <cell r="CY230" t="e">
            <v>#N/A</v>
          </cell>
          <cell r="CZ230" t="e">
            <v>#N/A</v>
          </cell>
          <cell r="DA230" t="e">
            <v>#N/A</v>
          </cell>
          <cell r="DB230" t="e">
            <v>#N/A</v>
          </cell>
          <cell r="DC230" t="e">
            <v>#N/A</v>
          </cell>
          <cell r="DD230" t="e">
            <v>#N/A</v>
          </cell>
          <cell r="DE230" t="e">
            <v>#N/A</v>
          </cell>
          <cell r="DF230" t="e">
            <v>#N/A</v>
          </cell>
          <cell r="DG230" t="e">
            <v>#N/A</v>
          </cell>
          <cell r="DH230" t="e">
            <v>#N/A</v>
          </cell>
          <cell r="DI230" t="e">
            <v>#N/A</v>
          </cell>
          <cell r="DJ230" t="e">
            <v>#N/A</v>
          </cell>
          <cell r="DK230" t="e">
            <v>#N/A</v>
          </cell>
          <cell r="DL230" t="e">
            <v>#N/A</v>
          </cell>
          <cell r="DM230" t="e">
            <v>#N/A</v>
          </cell>
          <cell r="DN230" t="e">
            <v>#N/A</v>
          </cell>
          <cell r="DO230" t="e">
            <v>#N/A</v>
          </cell>
          <cell r="DP230" t="e">
            <v>#N/A</v>
          </cell>
          <cell r="DQ230" t="e">
            <v>#N/A</v>
          </cell>
          <cell r="DR230" t="e">
            <v>#N/A</v>
          </cell>
          <cell r="DS230" t="e">
            <v>#N/A</v>
          </cell>
          <cell r="DT230" t="e">
            <v>#N/A</v>
          </cell>
          <cell r="DU230" t="e">
            <v>#N/A</v>
          </cell>
          <cell r="DV230" t="e">
            <v>#N/A</v>
          </cell>
          <cell r="DW230" t="e">
            <v>#N/A</v>
          </cell>
          <cell r="DX230" t="e">
            <v>#N/A</v>
          </cell>
          <cell r="DY230" t="e">
            <v>#N/A</v>
          </cell>
          <cell r="DZ230" t="e">
            <v>#N/A</v>
          </cell>
          <cell r="EA230" t="e">
            <v>#N/A</v>
          </cell>
          <cell r="EB230" t="e">
            <v>#N/A</v>
          </cell>
          <cell r="EC230" t="e">
            <v>#N/A</v>
          </cell>
        </row>
        <row r="231">
          <cell r="CA231" t="e">
            <v>#N/A</v>
          </cell>
          <cell r="CB231" t="e">
            <v>#N/A</v>
          </cell>
          <cell r="CC231" t="e">
            <v>#N/A</v>
          </cell>
          <cell r="CD231" t="e">
            <v>#N/A</v>
          </cell>
          <cell r="CE231" t="e">
            <v>#N/A</v>
          </cell>
          <cell r="CF231" t="e">
            <v>#N/A</v>
          </cell>
          <cell r="CG231" t="e">
            <v>#N/A</v>
          </cell>
          <cell r="CH231" t="e">
            <v>#N/A</v>
          </cell>
          <cell r="CI231" t="e">
            <v>#N/A</v>
          </cell>
          <cell r="CJ231" t="e">
            <v>#N/A</v>
          </cell>
          <cell r="CK231" t="e">
            <v>#N/A</v>
          </cell>
          <cell r="CL231" t="e">
            <v>#N/A</v>
          </cell>
          <cell r="CM231" t="e">
            <v>#N/A</v>
          </cell>
          <cell r="CN231" t="e">
            <v>#N/A</v>
          </cell>
          <cell r="CO231" t="e">
            <v>#N/A</v>
          </cell>
          <cell r="CP231" t="e">
            <v>#N/A</v>
          </cell>
          <cell r="CQ231" t="e">
            <v>#N/A</v>
          </cell>
          <cell r="CR231" t="e">
            <v>#N/A</v>
          </cell>
          <cell r="CS231" t="e">
            <v>#N/A</v>
          </cell>
          <cell r="CT231" t="e">
            <v>#N/A</v>
          </cell>
          <cell r="CU231" t="e">
            <v>#N/A</v>
          </cell>
          <cell r="CV231" t="e">
            <v>#N/A</v>
          </cell>
          <cell r="CW231" t="e">
            <v>#N/A</v>
          </cell>
          <cell r="CX231" t="e">
            <v>#N/A</v>
          </cell>
          <cell r="CY231" t="e">
            <v>#N/A</v>
          </cell>
          <cell r="CZ231" t="e">
            <v>#N/A</v>
          </cell>
          <cell r="DA231" t="e">
            <v>#N/A</v>
          </cell>
          <cell r="DB231" t="e">
            <v>#N/A</v>
          </cell>
          <cell r="DC231" t="e">
            <v>#N/A</v>
          </cell>
          <cell r="DD231" t="e">
            <v>#N/A</v>
          </cell>
          <cell r="DE231" t="e">
            <v>#N/A</v>
          </cell>
          <cell r="DF231" t="e">
            <v>#N/A</v>
          </cell>
          <cell r="DG231" t="e">
            <v>#N/A</v>
          </cell>
          <cell r="DH231" t="e">
            <v>#N/A</v>
          </cell>
          <cell r="DI231" t="e">
            <v>#N/A</v>
          </cell>
          <cell r="DJ231" t="e">
            <v>#N/A</v>
          </cell>
          <cell r="DK231" t="e">
            <v>#N/A</v>
          </cell>
          <cell r="DL231" t="e">
            <v>#N/A</v>
          </cell>
          <cell r="DM231" t="e">
            <v>#N/A</v>
          </cell>
          <cell r="DN231" t="e">
            <v>#N/A</v>
          </cell>
          <cell r="DO231" t="e">
            <v>#N/A</v>
          </cell>
          <cell r="DP231" t="e">
            <v>#N/A</v>
          </cell>
          <cell r="DQ231" t="e">
            <v>#N/A</v>
          </cell>
          <cell r="DR231" t="e">
            <v>#N/A</v>
          </cell>
          <cell r="DS231" t="e">
            <v>#N/A</v>
          </cell>
          <cell r="DT231" t="e">
            <v>#N/A</v>
          </cell>
          <cell r="DU231" t="e">
            <v>#N/A</v>
          </cell>
          <cell r="DV231" t="e">
            <v>#N/A</v>
          </cell>
          <cell r="DW231" t="e">
            <v>#N/A</v>
          </cell>
          <cell r="DX231" t="e">
            <v>#N/A</v>
          </cell>
          <cell r="DY231" t="e">
            <v>#N/A</v>
          </cell>
          <cell r="DZ231" t="e">
            <v>#N/A</v>
          </cell>
          <cell r="EA231" t="e">
            <v>#N/A</v>
          </cell>
          <cell r="EB231" t="e">
            <v>#N/A</v>
          </cell>
          <cell r="EC231" t="e">
            <v>#N/A</v>
          </cell>
        </row>
        <row r="232">
          <cell r="CA232" t="e">
            <v>#N/A</v>
          </cell>
          <cell r="CB232" t="e">
            <v>#N/A</v>
          </cell>
          <cell r="CC232" t="e">
            <v>#N/A</v>
          </cell>
          <cell r="CD232" t="e">
            <v>#N/A</v>
          </cell>
          <cell r="CE232" t="e">
            <v>#N/A</v>
          </cell>
          <cell r="CF232" t="e">
            <v>#N/A</v>
          </cell>
          <cell r="CG232" t="e">
            <v>#N/A</v>
          </cell>
          <cell r="CH232" t="e">
            <v>#N/A</v>
          </cell>
          <cell r="CI232" t="e">
            <v>#N/A</v>
          </cell>
          <cell r="CJ232" t="e">
            <v>#N/A</v>
          </cell>
          <cell r="CK232" t="e">
            <v>#N/A</v>
          </cell>
          <cell r="CL232" t="e">
            <v>#N/A</v>
          </cell>
          <cell r="CM232" t="e">
            <v>#N/A</v>
          </cell>
          <cell r="CN232" t="e">
            <v>#N/A</v>
          </cell>
          <cell r="CO232" t="e">
            <v>#N/A</v>
          </cell>
          <cell r="CP232" t="e">
            <v>#N/A</v>
          </cell>
          <cell r="CQ232" t="e">
            <v>#N/A</v>
          </cell>
          <cell r="CR232" t="e">
            <v>#N/A</v>
          </cell>
          <cell r="CS232" t="e">
            <v>#N/A</v>
          </cell>
          <cell r="CT232" t="e">
            <v>#N/A</v>
          </cell>
          <cell r="CU232" t="e">
            <v>#N/A</v>
          </cell>
          <cell r="CV232" t="e">
            <v>#N/A</v>
          </cell>
          <cell r="CW232" t="e">
            <v>#N/A</v>
          </cell>
          <cell r="CX232" t="e">
            <v>#N/A</v>
          </cell>
          <cell r="CY232" t="e">
            <v>#N/A</v>
          </cell>
          <cell r="CZ232" t="e">
            <v>#N/A</v>
          </cell>
          <cell r="DA232" t="e">
            <v>#N/A</v>
          </cell>
          <cell r="DB232" t="e">
            <v>#N/A</v>
          </cell>
          <cell r="DC232" t="e">
            <v>#N/A</v>
          </cell>
          <cell r="DD232" t="e">
            <v>#N/A</v>
          </cell>
          <cell r="DE232" t="e">
            <v>#N/A</v>
          </cell>
          <cell r="DF232" t="e">
            <v>#N/A</v>
          </cell>
          <cell r="DG232" t="e">
            <v>#N/A</v>
          </cell>
          <cell r="DH232" t="e">
            <v>#N/A</v>
          </cell>
          <cell r="DI232" t="e">
            <v>#N/A</v>
          </cell>
          <cell r="DJ232" t="e">
            <v>#N/A</v>
          </cell>
          <cell r="DK232" t="e">
            <v>#N/A</v>
          </cell>
          <cell r="DL232" t="e">
            <v>#N/A</v>
          </cell>
          <cell r="DM232" t="e">
            <v>#N/A</v>
          </cell>
          <cell r="DN232" t="e">
            <v>#N/A</v>
          </cell>
          <cell r="DO232" t="e">
            <v>#N/A</v>
          </cell>
          <cell r="DP232" t="e">
            <v>#N/A</v>
          </cell>
          <cell r="DQ232" t="e">
            <v>#N/A</v>
          </cell>
          <cell r="DR232" t="e">
            <v>#N/A</v>
          </cell>
          <cell r="DS232" t="e">
            <v>#N/A</v>
          </cell>
          <cell r="DT232" t="e">
            <v>#N/A</v>
          </cell>
          <cell r="DU232" t="e">
            <v>#N/A</v>
          </cell>
          <cell r="DV232" t="e">
            <v>#N/A</v>
          </cell>
          <cell r="DW232" t="e">
            <v>#N/A</v>
          </cell>
          <cell r="DX232" t="e">
            <v>#N/A</v>
          </cell>
          <cell r="DY232" t="e">
            <v>#N/A</v>
          </cell>
          <cell r="DZ232" t="e">
            <v>#N/A</v>
          </cell>
          <cell r="EA232" t="e">
            <v>#N/A</v>
          </cell>
          <cell r="EB232" t="e">
            <v>#N/A</v>
          </cell>
          <cell r="EC232" t="e">
            <v>#N/A</v>
          </cell>
        </row>
        <row r="233">
          <cell r="CA233" t="e">
            <v>#N/A</v>
          </cell>
          <cell r="CB233" t="e">
            <v>#N/A</v>
          </cell>
          <cell r="CC233" t="e">
            <v>#N/A</v>
          </cell>
          <cell r="CD233" t="e">
            <v>#N/A</v>
          </cell>
          <cell r="CE233" t="e">
            <v>#N/A</v>
          </cell>
          <cell r="CF233" t="e">
            <v>#N/A</v>
          </cell>
          <cell r="CG233" t="e">
            <v>#N/A</v>
          </cell>
          <cell r="CH233" t="e">
            <v>#N/A</v>
          </cell>
          <cell r="CI233" t="e">
            <v>#N/A</v>
          </cell>
          <cell r="CJ233" t="e">
            <v>#N/A</v>
          </cell>
          <cell r="CK233" t="e">
            <v>#N/A</v>
          </cell>
          <cell r="CL233" t="e">
            <v>#N/A</v>
          </cell>
          <cell r="CM233" t="e">
            <v>#N/A</v>
          </cell>
          <cell r="CN233" t="e">
            <v>#N/A</v>
          </cell>
          <cell r="CO233" t="e">
            <v>#N/A</v>
          </cell>
          <cell r="CP233" t="e">
            <v>#N/A</v>
          </cell>
          <cell r="CQ233" t="e">
            <v>#N/A</v>
          </cell>
          <cell r="CR233" t="e">
            <v>#N/A</v>
          </cell>
          <cell r="CS233" t="e">
            <v>#N/A</v>
          </cell>
          <cell r="CT233" t="e">
            <v>#N/A</v>
          </cell>
          <cell r="CU233" t="e">
            <v>#N/A</v>
          </cell>
          <cell r="CV233" t="e">
            <v>#N/A</v>
          </cell>
          <cell r="CW233" t="e">
            <v>#N/A</v>
          </cell>
          <cell r="CX233" t="e">
            <v>#N/A</v>
          </cell>
          <cell r="CY233" t="e">
            <v>#N/A</v>
          </cell>
          <cell r="CZ233" t="e">
            <v>#N/A</v>
          </cell>
          <cell r="DA233" t="e">
            <v>#N/A</v>
          </cell>
          <cell r="DB233" t="e">
            <v>#N/A</v>
          </cell>
          <cell r="DC233" t="e">
            <v>#N/A</v>
          </cell>
          <cell r="DD233" t="e">
            <v>#N/A</v>
          </cell>
          <cell r="DE233" t="e">
            <v>#N/A</v>
          </cell>
          <cell r="DF233" t="e">
            <v>#N/A</v>
          </cell>
          <cell r="DG233" t="e">
            <v>#N/A</v>
          </cell>
          <cell r="DH233" t="e">
            <v>#N/A</v>
          </cell>
          <cell r="DI233" t="e">
            <v>#N/A</v>
          </cell>
          <cell r="DJ233" t="e">
            <v>#N/A</v>
          </cell>
          <cell r="DK233" t="e">
            <v>#N/A</v>
          </cell>
          <cell r="DL233" t="e">
            <v>#N/A</v>
          </cell>
          <cell r="DM233" t="e">
            <v>#N/A</v>
          </cell>
          <cell r="DN233" t="e">
            <v>#N/A</v>
          </cell>
          <cell r="DO233" t="e">
            <v>#N/A</v>
          </cell>
          <cell r="DP233" t="e">
            <v>#N/A</v>
          </cell>
          <cell r="DQ233" t="e">
            <v>#N/A</v>
          </cell>
          <cell r="DR233" t="e">
            <v>#N/A</v>
          </cell>
          <cell r="DS233" t="e">
            <v>#N/A</v>
          </cell>
          <cell r="DT233" t="e">
            <v>#N/A</v>
          </cell>
          <cell r="DU233" t="e">
            <v>#N/A</v>
          </cell>
          <cell r="DV233" t="e">
            <v>#N/A</v>
          </cell>
          <cell r="DW233" t="e">
            <v>#N/A</v>
          </cell>
          <cell r="DX233" t="e">
            <v>#N/A</v>
          </cell>
          <cell r="DY233" t="e">
            <v>#N/A</v>
          </cell>
          <cell r="DZ233" t="e">
            <v>#N/A</v>
          </cell>
          <cell r="EA233" t="e">
            <v>#N/A</v>
          </cell>
          <cell r="EB233" t="e">
            <v>#N/A</v>
          </cell>
          <cell r="EC233" t="e">
            <v>#N/A</v>
          </cell>
        </row>
        <row r="234">
          <cell r="CA234" t="e">
            <v>#N/A</v>
          </cell>
          <cell r="CB234" t="e">
            <v>#N/A</v>
          </cell>
          <cell r="CC234" t="e">
            <v>#N/A</v>
          </cell>
          <cell r="CD234" t="e">
            <v>#N/A</v>
          </cell>
          <cell r="CE234" t="e">
            <v>#N/A</v>
          </cell>
          <cell r="CF234" t="e">
            <v>#N/A</v>
          </cell>
          <cell r="CG234" t="e">
            <v>#N/A</v>
          </cell>
          <cell r="CH234" t="e">
            <v>#N/A</v>
          </cell>
          <cell r="CI234" t="e">
            <v>#N/A</v>
          </cell>
          <cell r="CJ234" t="e">
            <v>#N/A</v>
          </cell>
          <cell r="CK234" t="e">
            <v>#N/A</v>
          </cell>
          <cell r="CL234" t="e">
            <v>#N/A</v>
          </cell>
          <cell r="CM234" t="e">
            <v>#N/A</v>
          </cell>
          <cell r="CN234" t="e">
            <v>#N/A</v>
          </cell>
          <cell r="CO234" t="e">
            <v>#N/A</v>
          </cell>
          <cell r="CP234" t="e">
            <v>#N/A</v>
          </cell>
          <cell r="CQ234" t="e">
            <v>#N/A</v>
          </cell>
          <cell r="CR234" t="e">
            <v>#N/A</v>
          </cell>
          <cell r="CS234" t="e">
            <v>#N/A</v>
          </cell>
          <cell r="CT234" t="e">
            <v>#N/A</v>
          </cell>
          <cell r="CU234" t="e">
            <v>#N/A</v>
          </cell>
          <cell r="CV234" t="e">
            <v>#N/A</v>
          </cell>
          <cell r="CW234" t="e">
            <v>#N/A</v>
          </cell>
          <cell r="CX234" t="e">
            <v>#N/A</v>
          </cell>
          <cell r="CY234" t="e">
            <v>#N/A</v>
          </cell>
          <cell r="CZ234" t="e">
            <v>#N/A</v>
          </cell>
          <cell r="DA234" t="e">
            <v>#N/A</v>
          </cell>
          <cell r="DB234" t="e">
            <v>#N/A</v>
          </cell>
          <cell r="DC234" t="e">
            <v>#N/A</v>
          </cell>
          <cell r="DD234" t="e">
            <v>#N/A</v>
          </cell>
          <cell r="DE234" t="e">
            <v>#N/A</v>
          </cell>
          <cell r="DF234" t="e">
            <v>#N/A</v>
          </cell>
          <cell r="DG234" t="e">
            <v>#N/A</v>
          </cell>
          <cell r="DH234" t="e">
            <v>#N/A</v>
          </cell>
          <cell r="DI234" t="e">
            <v>#N/A</v>
          </cell>
          <cell r="DJ234" t="e">
            <v>#N/A</v>
          </cell>
          <cell r="DK234" t="e">
            <v>#N/A</v>
          </cell>
          <cell r="DL234" t="e">
            <v>#N/A</v>
          </cell>
          <cell r="DM234" t="e">
            <v>#N/A</v>
          </cell>
          <cell r="DN234" t="e">
            <v>#N/A</v>
          </cell>
          <cell r="DO234" t="e">
            <v>#N/A</v>
          </cell>
          <cell r="DP234" t="e">
            <v>#N/A</v>
          </cell>
          <cell r="DQ234" t="e">
            <v>#N/A</v>
          </cell>
          <cell r="DR234" t="e">
            <v>#N/A</v>
          </cell>
          <cell r="DS234" t="e">
            <v>#N/A</v>
          </cell>
          <cell r="DT234" t="e">
            <v>#N/A</v>
          </cell>
          <cell r="DU234" t="e">
            <v>#N/A</v>
          </cell>
          <cell r="DV234" t="e">
            <v>#N/A</v>
          </cell>
          <cell r="DW234" t="e">
            <v>#N/A</v>
          </cell>
          <cell r="DX234" t="e">
            <v>#N/A</v>
          </cell>
          <cell r="DY234" t="e">
            <v>#N/A</v>
          </cell>
          <cell r="DZ234" t="e">
            <v>#N/A</v>
          </cell>
          <cell r="EA234" t="e">
            <v>#N/A</v>
          </cell>
          <cell r="EB234" t="e">
            <v>#N/A</v>
          </cell>
          <cell r="EC234" t="e">
            <v>#N/A</v>
          </cell>
        </row>
        <row r="235">
          <cell r="CA235" t="e">
            <v>#N/A</v>
          </cell>
          <cell r="CB235" t="e">
            <v>#N/A</v>
          </cell>
          <cell r="CC235" t="e">
            <v>#N/A</v>
          </cell>
          <cell r="CD235" t="e">
            <v>#N/A</v>
          </cell>
          <cell r="CE235" t="e">
            <v>#N/A</v>
          </cell>
          <cell r="CF235" t="e">
            <v>#N/A</v>
          </cell>
          <cell r="CG235" t="e">
            <v>#N/A</v>
          </cell>
          <cell r="CH235" t="e">
            <v>#N/A</v>
          </cell>
          <cell r="CI235" t="e">
            <v>#N/A</v>
          </cell>
          <cell r="CJ235" t="e">
            <v>#N/A</v>
          </cell>
          <cell r="CK235" t="e">
            <v>#N/A</v>
          </cell>
          <cell r="CL235" t="e">
            <v>#N/A</v>
          </cell>
          <cell r="CM235" t="e">
            <v>#N/A</v>
          </cell>
          <cell r="CN235" t="e">
            <v>#N/A</v>
          </cell>
          <cell r="CO235" t="e">
            <v>#N/A</v>
          </cell>
          <cell r="CP235" t="e">
            <v>#N/A</v>
          </cell>
          <cell r="CQ235" t="e">
            <v>#N/A</v>
          </cell>
          <cell r="CR235" t="e">
            <v>#N/A</v>
          </cell>
          <cell r="CS235" t="e">
            <v>#N/A</v>
          </cell>
          <cell r="CT235" t="e">
            <v>#N/A</v>
          </cell>
          <cell r="CU235" t="e">
            <v>#N/A</v>
          </cell>
          <cell r="CV235" t="e">
            <v>#N/A</v>
          </cell>
          <cell r="CW235" t="e">
            <v>#N/A</v>
          </cell>
          <cell r="CX235" t="e">
            <v>#N/A</v>
          </cell>
          <cell r="CY235" t="e">
            <v>#N/A</v>
          </cell>
          <cell r="CZ235" t="e">
            <v>#N/A</v>
          </cell>
          <cell r="DA235" t="e">
            <v>#N/A</v>
          </cell>
          <cell r="DB235" t="e">
            <v>#N/A</v>
          </cell>
          <cell r="DC235" t="e">
            <v>#N/A</v>
          </cell>
          <cell r="DD235" t="e">
            <v>#N/A</v>
          </cell>
          <cell r="DE235" t="e">
            <v>#N/A</v>
          </cell>
          <cell r="DF235" t="e">
            <v>#N/A</v>
          </cell>
          <cell r="DG235" t="e">
            <v>#N/A</v>
          </cell>
          <cell r="DH235" t="e">
            <v>#N/A</v>
          </cell>
          <cell r="DI235" t="e">
            <v>#N/A</v>
          </cell>
          <cell r="DJ235" t="e">
            <v>#N/A</v>
          </cell>
          <cell r="DK235" t="e">
            <v>#N/A</v>
          </cell>
          <cell r="DL235" t="e">
            <v>#N/A</v>
          </cell>
          <cell r="DM235" t="e">
            <v>#N/A</v>
          </cell>
          <cell r="DN235" t="e">
            <v>#N/A</v>
          </cell>
          <cell r="DO235" t="e">
            <v>#N/A</v>
          </cell>
          <cell r="DP235" t="e">
            <v>#N/A</v>
          </cell>
          <cell r="DQ235" t="e">
            <v>#N/A</v>
          </cell>
          <cell r="DR235" t="e">
            <v>#N/A</v>
          </cell>
          <cell r="DS235" t="e">
            <v>#N/A</v>
          </cell>
          <cell r="DT235" t="e">
            <v>#N/A</v>
          </cell>
          <cell r="DU235" t="e">
            <v>#N/A</v>
          </cell>
          <cell r="DV235" t="e">
            <v>#N/A</v>
          </cell>
          <cell r="DW235" t="e">
            <v>#N/A</v>
          </cell>
          <cell r="DX235" t="e">
            <v>#N/A</v>
          </cell>
          <cell r="DY235" t="e">
            <v>#N/A</v>
          </cell>
          <cell r="DZ235" t="e">
            <v>#N/A</v>
          </cell>
          <cell r="EA235" t="e">
            <v>#N/A</v>
          </cell>
          <cell r="EB235" t="e">
            <v>#N/A</v>
          </cell>
          <cell r="EC235" t="e">
            <v>#N/A</v>
          </cell>
        </row>
        <row r="236">
          <cell r="CA236" t="e">
            <v>#N/A</v>
          </cell>
          <cell r="CB236" t="e">
            <v>#N/A</v>
          </cell>
          <cell r="CC236" t="e">
            <v>#N/A</v>
          </cell>
          <cell r="CD236" t="e">
            <v>#N/A</v>
          </cell>
          <cell r="CE236" t="e">
            <v>#N/A</v>
          </cell>
          <cell r="CF236" t="e">
            <v>#N/A</v>
          </cell>
          <cell r="CG236" t="e">
            <v>#N/A</v>
          </cell>
          <cell r="CH236" t="e">
            <v>#N/A</v>
          </cell>
          <cell r="CI236" t="e">
            <v>#N/A</v>
          </cell>
          <cell r="CJ236" t="e">
            <v>#N/A</v>
          </cell>
          <cell r="CK236" t="e">
            <v>#N/A</v>
          </cell>
          <cell r="CL236" t="e">
            <v>#N/A</v>
          </cell>
          <cell r="CM236" t="e">
            <v>#N/A</v>
          </cell>
          <cell r="CN236" t="e">
            <v>#N/A</v>
          </cell>
          <cell r="CO236" t="e">
            <v>#N/A</v>
          </cell>
          <cell r="CP236" t="e">
            <v>#N/A</v>
          </cell>
          <cell r="CQ236" t="e">
            <v>#N/A</v>
          </cell>
          <cell r="CR236" t="e">
            <v>#N/A</v>
          </cell>
          <cell r="CS236" t="e">
            <v>#N/A</v>
          </cell>
          <cell r="CT236" t="e">
            <v>#N/A</v>
          </cell>
          <cell r="CU236" t="e">
            <v>#N/A</v>
          </cell>
          <cell r="CV236" t="e">
            <v>#N/A</v>
          </cell>
          <cell r="CW236" t="e">
            <v>#N/A</v>
          </cell>
          <cell r="CX236" t="e">
            <v>#N/A</v>
          </cell>
          <cell r="CY236" t="e">
            <v>#N/A</v>
          </cell>
          <cell r="CZ236" t="e">
            <v>#N/A</v>
          </cell>
          <cell r="DA236" t="e">
            <v>#N/A</v>
          </cell>
          <cell r="DB236" t="e">
            <v>#N/A</v>
          </cell>
          <cell r="DC236" t="e">
            <v>#N/A</v>
          </cell>
          <cell r="DD236" t="e">
            <v>#N/A</v>
          </cell>
          <cell r="DE236" t="e">
            <v>#N/A</v>
          </cell>
          <cell r="DF236" t="e">
            <v>#N/A</v>
          </cell>
          <cell r="DG236" t="e">
            <v>#N/A</v>
          </cell>
          <cell r="DH236" t="e">
            <v>#N/A</v>
          </cell>
          <cell r="DI236" t="e">
            <v>#N/A</v>
          </cell>
          <cell r="DJ236" t="e">
            <v>#N/A</v>
          </cell>
          <cell r="DK236" t="e">
            <v>#N/A</v>
          </cell>
          <cell r="DL236" t="e">
            <v>#N/A</v>
          </cell>
          <cell r="DM236" t="e">
            <v>#N/A</v>
          </cell>
          <cell r="DN236" t="e">
            <v>#N/A</v>
          </cell>
          <cell r="DO236" t="e">
            <v>#N/A</v>
          </cell>
          <cell r="DP236" t="e">
            <v>#N/A</v>
          </cell>
          <cell r="DQ236" t="e">
            <v>#N/A</v>
          </cell>
          <cell r="DR236" t="e">
            <v>#N/A</v>
          </cell>
          <cell r="DS236" t="e">
            <v>#N/A</v>
          </cell>
          <cell r="DT236" t="e">
            <v>#N/A</v>
          </cell>
          <cell r="DU236" t="e">
            <v>#N/A</v>
          </cell>
          <cell r="DV236" t="e">
            <v>#N/A</v>
          </cell>
          <cell r="DW236" t="e">
            <v>#N/A</v>
          </cell>
          <cell r="DX236" t="e">
            <v>#N/A</v>
          </cell>
          <cell r="DY236" t="e">
            <v>#N/A</v>
          </cell>
          <cell r="DZ236" t="e">
            <v>#N/A</v>
          </cell>
          <cell r="EA236" t="e">
            <v>#N/A</v>
          </cell>
          <cell r="EB236" t="e">
            <v>#N/A</v>
          </cell>
          <cell r="EC236" t="e">
            <v>#N/A</v>
          </cell>
        </row>
        <row r="237">
          <cell r="CA237" t="e">
            <v>#N/A</v>
          </cell>
          <cell r="CB237" t="e">
            <v>#N/A</v>
          </cell>
          <cell r="CC237" t="e">
            <v>#N/A</v>
          </cell>
          <cell r="CD237" t="e">
            <v>#N/A</v>
          </cell>
          <cell r="CE237" t="e">
            <v>#N/A</v>
          </cell>
          <cell r="CF237" t="e">
            <v>#N/A</v>
          </cell>
          <cell r="CG237" t="e">
            <v>#N/A</v>
          </cell>
          <cell r="CH237" t="e">
            <v>#N/A</v>
          </cell>
          <cell r="CI237" t="e">
            <v>#N/A</v>
          </cell>
          <cell r="CJ237" t="e">
            <v>#N/A</v>
          </cell>
          <cell r="CK237" t="e">
            <v>#N/A</v>
          </cell>
          <cell r="CL237" t="e">
            <v>#N/A</v>
          </cell>
          <cell r="CM237" t="e">
            <v>#N/A</v>
          </cell>
          <cell r="CN237" t="e">
            <v>#N/A</v>
          </cell>
          <cell r="CO237" t="e">
            <v>#N/A</v>
          </cell>
          <cell r="CP237" t="e">
            <v>#N/A</v>
          </cell>
          <cell r="CQ237" t="e">
            <v>#N/A</v>
          </cell>
          <cell r="CR237" t="e">
            <v>#N/A</v>
          </cell>
          <cell r="CS237" t="e">
            <v>#N/A</v>
          </cell>
          <cell r="CT237" t="e">
            <v>#N/A</v>
          </cell>
          <cell r="CU237" t="e">
            <v>#N/A</v>
          </cell>
          <cell r="CV237" t="e">
            <v>#N/A</v>
          </cell>
          <cell r="CW237" t="e">
            <v>#N/A</v>
          </cell>
          <cell r="CX237" t="e">
            <v>#N/A</v>
          </cell>
          <cell r="CY237" t="e">
            <v>#N/A</v>
          </cell>
          <cell r="CZ237" t="e">
            <v>#N/A</v>
          </cell>
          <cell r="DA237" t="e">
            <v>#N/A</v>
          </cell>
          <cell r="DB237" t="e">
            <v>#N/A</v>
          </cell>
          <cell r="DC237" t="e">
            <v>#N/A</v>
          </cell>
          <cell r="DD237" t="e">
            <v>#N/A</v>
          </cell>
          <cell r="DE237" t="e">
            <v>#N/A</v>
          </cell>
          <cell r="DF237" t="e">
            <v>#N/A</v>
          </cell>
          <cell r="DG237" t="e">
            <v>#N/A</v>
          </cell>
          <cell r="DH237" t="e">
            <v>#N/A</v>
          </cell>
          <cell r="DI237" t="e">
            <v>#N/A</v>
          </cell>
          <cell r="DJ237" t="e">
            <v>#N/A</v>
          </cell>
          <cell r="DK237" t="e">
            <v>#N/A</v>
          </cell>
          <cell r="DL237" t="e">
            <v>#N/A</v>
          </cell>
          <cell r="DM237" t="e">
            <v>#N/A</v>
          </cell>
          <cell r="DN237" t="e">
            <v>#N/A</v>
          </cell>
          <cell r="DO237" t="e">
            <v>#N/A</v>
          </cell>
          <cell r="DP237" t="e">
            <v>#N/A</v>
          </cell>
          <cell r="DQ237" t="e">
            <v>#N/A</v>
          </cell>
          <cell r="DR237" t="e">
            <v>#N/A</v>
          </cell>
          <cell r="DS237" t="e">
            <v>#N/A</v>
          </cell>
          <cell r="DT237" t="e">
            <v>#N/A</v>
          </cell>
          <cell r="DU237" t="e">
            <v>#N/A</v>
          </cell>
          <cell r="DV237" t="e">
            <v>#N/A</v>
          </cell>
          <cell r="DW237" t="e">
            <v>#N/A</v>
          </cell>
          <cell r="DX237" t="e">
            <v>#N/A</v>
          </cell>
          <cell r="DY237" t="e">
            <v>#N/A</v>
          </cell>
          <cell r="DZ237" t="e">
            <v>#N/A</v>
          </cell>
          <cell r="EA237" t="e">
            <v>#N/A</v>
          </cell>
          <cell r="EB237" t="e">
            <v>#N/A</v>
          </cell>
          <cell r="EC237" t="e">
            <v>#N/A</v>
          </cell>
        </row>
        <row r="238">
          <cell r="CA238" t="e">
            <v>#N/A</v>
          </cell>
          <cell r="CB238" t="e">
            <v>#N/A</v>
          </cell>
          <cell r="CC238" t="e">
            <v>#N/A</v>
          </cell>
          <cell r="CD238" t="e">
            <v>#N/A</v>
          </cell>
          <cell r="CE238" t="e">
            <v>#N/A</v>
          </cell>
          <cell r="CF238" t="e">
            <v>#N/A</v>
          </cell>
          <cell r="CG238" t="e">
            <v>#N/A</v>
          </cell>
          <cell r="CH238" t="e">
            <v>#N/A</v>
          </cell>
          <cell r="CI238" t="e">
            <v>#N/A</v>
          </cell>
          <cell r="CJ238" t="e">
            <v>#N/A</v>
          </cell>
          <cell r="CK238" t="e">
            <v>#N/A</v>
          </cell>
          <cell r="CL238" t="e">
            <v>#N/A</v>
          </cell>
          <cell r="CM238" t="e">
            <v>#N/A</v>
          </cell>
          <cell r="CN238" t="e">
            <v>#N/A</v>
          </cell>
          <cell r="CO238" t="e">
            <v>#N/A</v>
          </cell>
          <cell r="CP238" t="e">
            <v>#N/A</v>
          </cell>
          <cell r="CQ238" t="e">
            <v>#N/A</v>
          </cell>
          <cell r="CR238" t="e">
            <v>#N/A</v>
          </cell>
          <cell r="CS238" t="e">
            <v>#N/A</v>
          </cell>
          <cell r="CT238" t="e">
            <v>#N/A</v>
          </cell>
          <cell r="CU238" t="e">
            <v>#N/A</v>
          </cell>
          <cell r="CV238" t="e">
            <v>#N/A</v>
          </cell>
          <cell r="CW238" t="e">
            <v>#N/A</v>
          </cell>
          <cell r="CX238" t="e">
            <v>#N/A</v>
          </cell>
          <cell r="CY238" t="e">
            <v>#N/A</v>
          </cell>
          <cell r="CZ238" t="e">
            <v>#N/A</v>
          </cell>
          <cell r="DA238" t="e">
            <v>#N/A</v>
          </cell>
          <cell r="DB238" t="e">
            <v>#N/A</v>
          </cell>
          <cell r="DC238" t="e">
            <v>#N/A</v>
          </cell>
          <cell r="DD238" t="e">
            <v>#N/A</v>
          </cell>
          <cell r="DE238" t="e">
            <v>#N/A</v>
          </cell>
          <cell r="DF238" t="e">
            <v>#N/A</v>
          </cell>
          <cell r="DG238" t="e">
            <v>#N/A</v>
          </cell>
          <cell r="DH238" t="e">
            <v>#N/A</v>
          </cell>
          <cell r="DI238" t="e">
            <v>#N/A</v>
          </cell>
          <cell r="DJ238" t="e">
            <v>#N/A</v>
          </cell>
          <cell r="DK238" t="e">
            <v>#N/A</v>
          </cell>
          <cell r="DL238" t="e">
            <v>#N/A</v>
          </cell>
          <cell r="DM238" t="e">
            <v>#N/A</v>
          </cell>
          <cell r="DN238" t="e">
            <v>#N/A</v>
          </cell>
          <cell r="DO238" t="e">
            <v>#N/A</v>
          </cell>
          <cell r="DP238" t="e">
            <v>#N/A</v>
          </cell>
          <cell r="DQ238" t="e">
            <v>#N/A</v>
          </cell>
          <cell r="DR238" t="e">
            <v>#N/A</v>
          </cell>
          <cell r="DS238" t="e">
            <v>#N/A</v>
          </cell>
          <cell r="DT238" t="e">
            <v>#N/A</v>
          </cell>
          <cell r="DU238" t="e">
            <v>#N/A</v>
          </cell>
          <cell r="DV238" t="e">
            <v>#N/A</v>
          </cell>
          <cell r="DW238" t="e">
            <v>#N/A</v>
          </cell>
          <cell r="DX238" t="e">
            <v>#N/A</v>
          </cell>
          <cell r="DY238" t="e">
            <v>#N/A</v>
          </cell>
          <cell r="DZ238" t="e">
            <v>#N/A</v>
          </cell>
          <cell r="EA238" t="e">
            <v>#N/A</v>
          </cell>
          <cell r="EB238" t="e">
            <v>#N/A</v>
          </cell>
          <cell r="EC238" t="e">
            <v>#N/A</v>
          </cell>
        </row>
        <row r="239">
          <cell r="CA239" t="e">
            <v>#N/A</v>
          </cell>
          <cell r="CB239" t="e">
            <v>#N/A</v>
          </cell>
          <cell r="CC239" t="e">
            <v>#N/A</v>
          </cell>
          <cell r="CD239" t="e">
            <v>#N/A</v>
          </cell>
          <cell r="CE239" t="e">
            <v>#N/A</v>
          </cell>
          <cell r="CF239" t="e">
            <v>#N/A</v>
          </cell>
          <cell r="CG239" t="e">
            <v>#N/A</v>
          </cell>
          <cell r="CH239" t="e">
            <v>#N/A</v>
          </cell>
          <cell r="CI239" t="e">
            <v>#N/A</v>
          </cell>
          <cell r="CJ239" t="e">
            <v>#N/A</v>
          </cell>
          <cell r="CK239" t="e">
            <v>#N/A</v>
          </cell>
          <cell r="CL239" t="e">
            <v>#N/A</v>
          </cell>
          <cell r="CM239" t="e">
            <v>#N/A</v>
          </cell>
          <cell r="CN239" t="e">
            <v>#N/A</v>
          </cell>
          <cell r="CO239" t="e">
            <v>#N/A</v>
          </cell>
          <cell r="CP239" t="e">
            <v>#N/A</v>
          </cell>
          <cell r="CQ239" t="e">
            <v>#N/A</v>
          </cell>
          <cell r="CR239" t="e">
            <v>#N/A</v>
          </cell>
          <cell r="CS239" t="e">
            <v>#N/A</v>
          </cell>
          <cell r="CT239" t="e">
            <v>#N/A</v>
          </cell>
          <cell r="CU239" t="e">
            <v>#N/A</v>
          </cell>
          <cell r="CV239" t="e">
            <v>#N/A</v>
          </cell>
          <cell r="CW239" t="e">
            <v>#N/A</v>
          </cell>
          <cell r="CX239" t="e">
            <v>#N/A</v>
          </cell>
          <cell r="CY239" t="e">
            <v>#N/A</v>
          </cell>
          <cell r="CZ239" t="e">
            <v>#N/A</v>
          </cell>
          <cell r="DA239" t="e">
            <v>#N/A</v>
          </cell>
          <cell r="DB239" t="e">
            <v>#N/A</v>
          </cell>
          <cell r="DC239" t="e">
            <v>#N/A</v>
          </cell>
          <cell r="DD239" t="e">
            <v>#N/A</v>
          </cell>
          <cell r="DE239" t="e">
            <v>#N/A</v>
          </cell>
          <cell r="DF239" t="e">
            <v>#N/A</v>
          </cell>
          <cell r="DG239" t="e">
            <v>#N/A</v>
          </cell>
          <cell r="DH239" t="e">
            <v>#N/A</v>
          </cell>
          <cell r="DI239" t="e">
            <v>#N/A</v>
          </cell>
          <cell r="DJ239" t="e">
            <v>#N/A</v>
          </cell>
          <cell r="DK239" t="e">
            <v>#N/A</v>
          </cell>
          <cell r="DL239" t="e">
            <v>#N/A</v>
          </cell>
          <cell r="DM239" t="e">
            <v>#N/A</v>
          </cell>
          <cell r="DN239" t="e">
            <v>#N/A</v>
          </cell>
          <cell r="DO239" t="e">
            <v>#N/A</v>
          </cell>
          <cell r="DP239" t="e">
            <v>#N/A</v>
          </cell>
          <cell r="DQ239" t="e">
            <v>#N/A</v>
          </cell>
          <cell r="DR239" t="e">
            <v>#N/A</v>
          </cell>
          <cell r="DS239" t="e">
            <v>#N/A</v>
          </cell>
          <cell r="DT239" t="e">
            <v>#N/A</v>
          </cell>
          <cell r="DU239" t="e">
            <v>#N/A</v>
          </cell>
          <cell r="DV239" t="e">
            <v>#N/A</v>
          </cell>
          <cell r="DW239" t="e">
            <v>#N/A</v>
          </cell>
          <cell r="DX239" t="e">
            <v>#N/A</v>
          </cell>
          <cell r="DY239" t="e">
            <v>#N/A</v>
          </cell>
          <cell r="DZ239" t="e">
            <v>#N/A</v>
          </cell>
          <cell r="EA239" t="e">
            <v>#N/A</v>
          </cell>
          <cell r="EB239" t="e">
            <v>#N/A</v>
          </cell>
          <cell r="EC239" t="e">
            <v>#N/A</v>
          </cell>
        </row>
        <row r="240">
          <cell r="CA240" t="e">
            <v>#N/A</v>
          </cell>
          <cell r="CB240" t="e">
            <v>#N/A</v>
          </cell>
          <cell r="CC240" t="e">
            <v>#N/A</v>
          </cell>
          <cell r="CD240" t="e">
            <v>#N/A</v>
          </cell>
          <cell r="CE240" t="e">
            <v>#N/A</v>
          </cell>
          <cell r="CF240" t="e">
            <v>#N/A</v>
          </cell>
          <cell r="CG240" t="e">
            <v>#N/A</v>
          </cell>
          <cell r="CH240" t="e">
            <v>#N/A</v>
          </cell>
          <cell r="CI240" t="e">
            <v>#N/A</v>
          </cell>
          <cell r="CJ240" t="e">
            <v>#N/A</v>
          </cell>
          <cell r="CK240" t="e">
            <v>#N/A</v>
          </cell>
          <cell r="CL240" t="e">
            <v>#N/A</v>
          </cell>
          <cell r="CM240" t="e">
            <v>#N/A</v>
          </cell>
          <cell r="CN240" t="e">
            <v>#N/A</v>
          </cell>
          <cell r="CO240" t="e">
            <v>#N/A</v>
          </cell>
          <cell r="CP240" t="e">
            <v>#N/A</v>
          </cell>
          <cell r="CQ240" t="e">
            <v>#N/A</v>
          </cell>
          <cell r="CR240" t="e">
            <v>#N/A</v>
          </cell>
          <cell r="CS240" t="e">
            <v>#N/A</v>
          </cell>
          <cell r="CT240" t="e">
            <v>#N/A</v>
          </cell>
          <cell r="CU240" t="e">
            <v>#N/A</v>
          </cell>
          <cell r="CV240" t="e">
            <v>#N/A</v>
          </cell>
          <cell r="CW240" t="e">
            <v>#N/A</v>
          </cell>
          <cell r="CX240" t="e">
            <v>#N/A</v>
          </cell>
          <cell r="CY240" t="e">
            <v>#N/A</v>
          </cell>
          <cell r="CZ240" t="e">
            <v>#N/A</v>
          </cell>
          <cell r="DA240" t="e">
            <v>#N/A</v>
          </cell>
          <cell r="DB240" t="e">
            <v>#N/A</v>
          </cell>
          <cell r="DC240" t="e">
            <v>#N/A</v>
          </cell>
          <cell r="DD240" t="e">
            <v>#N/A</v>
          </cell>
          <cell r="DE240" t="e">
            <v>#N/A</v>
          </cell>
          <cell r="DF240" t="e">
            <v>#N/A</v>
          </cell>
          <cell r="DG240" t="e">
            <v>#N/A</v>
          </cell>
          <cell r="DH240" t="e">
            <v>#N/A</v>
          </cell>
          <cell r="DI240" t="e">
            <v>#N/A</v>
          </cell>
          <cell r="DJ240" t="e">
            <v>#N/A</v>
          </cell>
          <cell r="DK240" t="e">
            <v>#N/A</v>
          </cell>
          <cell r="DL240" t="e">
            <v>#N/A</v>
          </cell>
          <cell r="DM240" t="e">
            <v>#N/A</v>
          </cell>
          <cell r="DN240" t="e">
            <v>#N/A</v>
          </cell>
          <cell r="DO240" t="e">
            <v>#N/A</v>
          </cell>
          <cell r="DP240" t="e">
            <v>#N/A</v>
          </cell>
          <cell r="DQ240" t="e">
            <v>#N/A</v>
          </cell>
          <cell r="DR240" t="e">
            <v>#N/A</v>
          </cell>
          <cell r="DS240" t="e">
            <v>#N/A</v>
          </cell>
          <cell r="DT240" t="e">
            <v>#N/A</v>
          </cell>
          <cell r="DU240" t="e">
            <v>#N/A</v>
          </cell>
          <cell r="DV240" t="e">
            <v>#N/A</v>
          </cell>
          <cell r="DW240" t="e">
            <v>#N/A</v>
          </cell>
          <cell r="DX240" t="e">
            <v>#N/A</v>
          </cell>
          <cell r="DY240" t="e">
            <v>#N/A</v>
          </cell>
          <cell r="DZ240" t="e">
            <v>#N/A</v>
          </cell>
          <cell r="EA240" t="e">
            <v>#N/A</v>
          </cell>
          <cell r="EB240" t="e">
            <v>#N/A</v>
          </cell>
          <cell r="EC240" t="e">
            <v>#N/A</v>
          </cell>
        </row>
        <row r="241">
          <cell r="CA241" t="e">
            <v>#N/A</v>
          </cell>
          <cell r="CB241" t="e">
            <v>#N/A</v>
          </cell>
          <cell r="CC241" t="e">
            <v>#N/A</v>
          </cell>
          <cell r="CD241" t="e">
            <v>#N/A</v>
          </cell>
          <cell r="CE241" t="e">
            <v>#N/A</v>
          </cell>
          <cell r="CF241" t="e">
            <v>#N/A</v>
          </cell>
          <cell r="CG241" t="e">
            <v>#N/A</v>
          </cell>
          <cell r="CH241" t="e">
            <v>#N/A</v>
          </cell>
          <cell r="CI241" t="e">
            <v>#N/A</v>
          </cell>
          <cell r="CJ241" t="e">
            <v>#N/A</v>
          </cell>
          <cell r="CK241" t="e">
            <v>#N/A</v>
          </cell>
          <cell r="CL241" t="e">
            <v>#N/A</v>
          </cell>
          <cell r="CM241" t="e">
            <v>#N/A</v>
          </cell>
          <cell r="CN241" t="e">
            <v>#N/A</v>
          </cell>
          <cell r="CO241" t="e">
            <v>#N/A</v>
          </cell>
          <cell r="CP241" t="e">
            <v>#N/A</v>
          </cell>
          <cell r="CQ241" t="e">
            <v>#N/A</v>
          </cell>
          <cell r="CR241" t="e">
            <v>#N/A</v>
          </cell>
          <cell r="CS241" t="e">
            <v>#N/A</v>
          </cell>
          <cell r="CT241" t="e">
            <v>#N/A</v>
          </cell>
          <cell r="CU241" t="e">
            <v>#N/A</v>
          </cell>
          <cell r="CV241" t="e">
            <v>#N/A</v>
          </cell>
          <cell r="CW241" t="e">
            <v>#N/A</v>
          </cell>
          <cell r="CX241" t="e">
            <v>#N/A</v>
          </cell>
          <cell r="CY241" t="e">
            <v>#N/A</v>
          </cell>
          <cell r="CZ241" t="e">
            <v>#N/A</v>
          </cell>
          <cell r="DA241" t="e">
            <v>#N/A</v>
          </cell>
          <cell r="DB241" t="e">
            <v>#N/A</v>
          </cell>
          <cell r="DC241" t="e">
            <v>#N/A</v>
          </cell>
          <cell r="DD241" t="e">
            <v>#N/A</v>
          </cell>
          <cell r="DE241" t="e">
            <v>#N/A</v>
          </cell>
          <cell r="DF241" t="e">
            <v>#N/A</v>
          </cell>
          <cell r="DG241" t="e">
            <v>#N/A</v>
          </cell>
          <cell r="DH241" t="e">
            <v>#N/A</v>
          </cell>
          <cell r="DI241" t="e">
            <v>#N/A</v>
          </cell>
          <cell r="DJ241" t="e">
            <v>#N/A</v>
          </cell>
          <cell r="DK241" t="e">
            <v>#N/A</v>
          </cell>
          <cell r="DL241" t="e">
            <v>#N/A</v>
          </cell>
          <cell r="DM241" t="e">
            <v>#N/A</v>
          </cell>
          <cell r="DN241" t="e">
            <v>#N/A</v>
          </cell>
          <cell r="DO241" t="e">
            <v>#N/A</v>
          </cell>
          <cell r="DP241" t="e">
            <v>#N/A</v>
          </cell>
          <cell r="DQ241" t="e">
            <v>#N/A</v>
          </cell>
          <cell r="DR241" t="e">
            <v>#N/A</v>
          </cell>
          <cell r="DS241" t="e">
            <v>#N/A</v>
          </cell>
          <cell r="DT241" t="e">
            <v>#N/A</v>
          </cell>
          <cell r="DU241" t="e">
            <v>#N/A</v>
          </cell>
          <cell r="DV241" t="e">
            <v>#N/A</v>
          </cell>
          <cell r="DW241" t="e">
            <v>#N/A</v>
          </cell>
          <cell r="DX241" t="e">
            <v>#N/A</v>
          </cell>
          <cell r="DY241" t="e">
            <v>#N/A</v>
          </cell>
          <cell r="DZ241" t="e">
            <v>#N/A</v>
          </cell>
          <cell r="EA241" t="e">
            <v>#N/A</v>
          </cell>
          <cell r="EB241" t="e">
            <v>#N/A</v>
          </cell>
          <cell r="EC241" t="e">
            <v>#N/A</v>
          </cell>
        </row>
        <row r="242">
          <cell r="CA242" t="e">
            <v>#N/A</v>
          </cell>
          <cell r="CB242" t="e">
            <v>#N/A</v>
          </cell>
          <cell r="CC242" t="e">
            <v>#N/A</v>
          </cell>
          <cell r="CD242" t="e">
            <v>#N/A</v>
          </cell>
          <cell r="CE242" t="e">
            <v>#N/A</v>
          </cell>
          <cell r="CF242" t="e">
            <v>#N/A</v>
          </cell>
          <cell r="CG242" t="e">
            <v>#N/A</v>
          </cell>
          <cell r="CH242" t="e">
            <v>#N/A</v>
          </cell>
          <cell r="CI242" t="e">
            <v>#N/A</v>
          </cell>
          <cell r="CJ242" t="e">
            <v>#N/A</v>
          </cell>
          <cell r="CK242" t="e">
            <v>#N/A</v>
          </cell>
          <cell r="CL242" t="e">
            <v>#N/A</v>
          </cell>
          <cell r="CM242" t="e">
            <v>#N/A</v>
          </cell>
          <cell r="CN242" t="e">
            <v>#N/A</v>
          </cell>
          <cell r="CO242" t="e">
            <v>#N/A</v>
          </cell>
          <cell r="CP242" t="e">
            <v>#N/A</v>
          </cell>
          <cell r="CQ242" t="e">
            <v>#N/A</v>
          </cell>
          <cell r="CR242" t="e">
            <v>#N/A</v>
          </cell>
          <cell r="CS242" t="e">
            <v>#N/A</v>
          </cell>
          <cell r="CT242" t="e">
            <v>#N/A</v>
          </cell>
          <cell r="CU242" t="e">
            <v>#N/A</v>
          </cell>
          <cell r="CV242" t="e">
            <v>#N/A</v>
          </cell>
          <cell r="CW242" t="e">
            <v>#N/A</v>
          </cell>
          <cell r="CX242" t="e">
            <v>#N/A</v>
          </cell>
          <cell r="CY242" t="e">
            <v>#N/A</v>
          </cell>
          <cell r="CZ242" t="e">
            <v>#N/A</v>
          </cell>
          <cell r="DA242" t="e">
            <v>#N/A</v>
          </cell>
          <cell r="DB242" t="e">
            <v>#N/A</v>
          </cell>
          <cell r="DC242" t="e">
            <v>#N/A</v>
          </cell>
          <cell r="DD242" t="e">
            <v>#N/A</v>
          </cell>
          <cell r="DE242" t="e">
            <v>#N/A</v>
          </cell>
          <cell r="DF242" t="e">
            <v>#N/A</v>
          </cell>
          <cell r="DG242" t="e">
            <v>#N/A</v>
          </cell>
          <cell r="DH242" t="e">
            <v>#N/A</v>
          </cell>
          <cell r="DI242" t="e">
            <v>#N/A</v>
          </cell>
          <cell r="DJ242" t="e">
            <v>#N/A</v>
          </cell>
          <cell r="DK242" t="e">
            <v>#N/A</v>
          </cell>
          <cell r="DL242" t="e">
            <v>#N/A</v>
          </cell>
          <cell r="DM242" t="e">
            <v>#N/A</v>
          </cell>
          <cell r="DN242" t="e">
            <v>#N/A</v>
          </cell>
          <cell r="DO242" t="e">
            <v>#N/A</v>
          </cell>
          <cell r="DP242" t="e">
            <v>#N/A</v>
          </cell>
          <cell r="DQ242" t="e">
            <v>#N/A</v>
          </cell>
          <cell r="DR242" t="e">
            <v>#N/A</v>
          </cell>
          <cell r="DS242" t="e">
            <v>#N/A</v>
          </cell>
          <cell r="DT242" t="e">
            <v>#N/A</v>
          </cell>
          <cell r="DU242" t="e">
            <v>#N/A</v>
          </cell>
          <cell r="DV242" t="e">
            <v>#N/A</v>
          </cell>
          <cell r="DW242" t="e">
            <v>#N/A</v>
          </cell>
          <cell r="DX242" t="e">
            <v>#N/A</v>
          </cell>
          <cell r="DY242" t="e">
            <v>#N/A</v>
          </cell>
          <cell r="DZ242" t="e">
            <v>#N/A</v>
          </cell>
          <cell r="EA242" t="e">
            <v>#N/A</v>
          </cell>
          <cell r="EB242" t="e">
            <v>#N/A</v>
          </cell>
          <cell r="EC242" t="e">
            <v>#N/A</v>
          </cell>
        </row>
        <row r="243">
          <cell r="CA243" t="e">
            <v>#N/A</v>
          </cell>
          <cell r="CB243" t="e">
            <v>#N/A</v>
          </cell>
          <cell r="CC243" t="e">
            <v>#N/A</v>
          </cell>
          <cell r="CD243" t="e">
            <v>#N/A</v>
          </cell>
          <cell r="CE243" t="e">
            <v>#N/A</v>
          </cell>
          <cell r="CF243" t="e">
            <v>#N/A</v>
          </cell>
          <cell r="CG243" t="e">
            <v>#N/A</v>
          </cell>
          <cell r="CH243" t="e">
            <v>#N/A</v>
          </cell>
          <cell r="CI243" t="e">
            <v>#N/A</v>
          </cell>
          <cell r="CJ243" t="e">
            <v>#N/A</v>
          </cell>
          <cell r="CK243" t="e">
            <v>#N/A</v>
          </cell>
          <cell r="CL243" t="e">
            <v>#N/A</v>
          </cell>
          <cell r="CM243" t="e">
            <v>#N/A</v>
          </cell>
          <cell r="CN243" t="e">
            <v>#N/A</v>
          </cell>
          <cell r="CO243" t="e">
            <v>#N/A</v>
          </cell>
          <cell r="CP243" t="e">
            <v>#N/A</v>
          </cell>
          <cell r="CQ243" t="e">
            <v>#N/A</v>
          </cell>
          <cell r="CR243" t="e">
            <v>#N/A</v>
          </cell>
          <cell r="CS243" t="e">
            <v>#N/A</v>
          </cell>
          <cell r="CT243" t="e">
            <v>#N/A</v>
          </cell>
          <cell r="CU243" t="e">
            <v>#N/A</v>
          </cell>
          <cell r="CV243" t="e">
            <v>#N/A</v>
          </cell>
          <cell r="CW243" t="e">
            <v>#N/A</v>
          </cell>
          <cell r="CX243" t="e">
            <v>#N/A</v>
          </cell>
          <cell r="CY243" t="e">
            <v>#N/A</v>
          </cell>
          <cell r="CZ243" t="e">
            <v>#N/A</v>
          </cell>
          <cell r="DA243" t="e">
            <v>#N/A</v>
          </cell>
          <cell r="DB243" t="e">
            <v>#N/A</v>
          </cell>
          <cell r="DC243" t="e">
            <v>#N/A</v>
          </cell>
          <cell r="DD243" t="e">
            <v>#N/A</v>
          </cell>
          <cell r="DE243" t="e">
            <v>#N/A</v>
          </cell>
          <cell r="DF243" t="e">
            <v>#N/A</v>
          </cell>
          <cell r="DG243" t="e">
            <v>#N/A</v>
          </cell>
          <cell r="DH243" t="e">
            <v>#N/A</v>
          </cell>
          <cell r="DI243" t="e">
            <v>#N/A</v>
          </cell>
          <cell r="DJ243" t="e">
            <v>#N/A</v>
          </cell>
          <cell r="DK243" t="e">
            <v>#N/A</v>
          </cell>
          <cell r="DL243" t="e">
            <v>#N/A</v>
          </cell>
          <cell r="DM243" t="e">
            <v>#N/A</v>
          </cell>
          <cell r="DN243" t="e">
            <v>#N/A</v>
          </cell>
          <cell r="DO243" t="e">
            <v>#N/A</v>
          </cell>
          <cell r="DP243" t="e">
            <v>#N/A</v>
          </cell>
          <cell r="DQ243" t="e">
            <v>#N/A</v>
          </cell>
          <cell r="DR243" t="e">
            <v>#N/A</v>
          </cell>
          <cell r="DS243" t="e">
            <v>#N/A</v>
          </cell>
          <cell r="DT243" t="e">
            <v>#N/A</v>
          </cell>
          <cell r="DU243" t="e">
            <v>#N/A</v>
          </cell>
          <cell r="DV243" t="e">
            <v>#N/A</v>
          </cell>
          <cell r="DW243" t="e">
            <v>#N/A</v>
          </cell>
          <cell r="DX243" t="e">
            <v>#N/A</v>
          </cell>
          <cell r="DY243" t="e">
            <v>#N/A</v>
          </cell>
          <cell r="DZ243" t="e">
            <v>#N/A</v>
          </cell>
          <cell r="EA243" t="e">
            <v>#N/A</v>
          </cell>
          <cell r="EB243" t="e">
            <v>#N/A</v>
          </cell>
          <cell r="EC243" t="e">
            <v>#N/A</v>
          </cell>
        </row>
        <row r="244">
          <cell r="CA244" t="e">
            <v>#N/A</v>
          </cell>
          <cell r="CB244" t="e">
            <v>#N/A</v>
          </cell>
          <cell r="CC244" t="e">
            <v>#N/A</v>
          </cell>
          <cell r="CD244" t="e">
            <v>#N/A</v>
          </cell>
          <cell r="CE244" t="e">
            <v>#N/A</v>
          </cell>
          <cell r="CF244" t="e">
            <v>#N/A</v>
          </cell>
          <cell r="CG244" t="e">
            <v>#N/A</v>
          </cell>
          <cell r="CH244" t="e">
            <v>#N/A</v>
          </cell>
          <cell r="CI244" t="e">
            <v>#N/A</v>
          </cell>
          <cell r="CJ244" t="e">
            <v>#N/A</v>
          </cell>
          <cell r="CK244" t="e">
            <v>#N/A</v>
          </cell>
          <cell r="CL244" t="e">
            <v>#N/A</v>
          </cell>
          <cell r="CM244" t="e">
            <v>#N/A</v>
          </cell>
          <cell r="CN244" t="e">
            <v>#N/A</v>
          </cell>
          <cell r="CO244" t="e">
            <v>#N/A</v>
          </cell>
          <cell r="CP244" t="e">
            <v>#N/A</v>
          </cell>
          <cell r="CQ244" t="e">
            <v>#N/A</v>
          </cell>
          <cell r="CR244" t="e">
            <v>#N/A</v>
          </cell>
          <cell r="CS244" t="e">
            <v>#N/A</v>
          </cell>
          <cell r="CT244" t="e">
            <v>#N/A</v>
          </cell>
          <cell r="CU244" t="e">
            <v>#N/A</v>
          </cell>
          <cell r="CV244" t="e">
            <v>#N/A</v>
          </cell>
          <cell r="CW244" t="e">
            <v>#N/A</v>
          </cell>
          <cell r="CX244" t="e">
            <v>#N/A</v>
          </cell>
          <cell r="CY244" t="e">
            <v>#N/A</v>
          </cell>
          <cell r="CZ244" t="e">
            <v>#N/A</v>
          </cell>
          <cell r="DA244" t="e">
            <v>#N/A</v>
          </cell>
          <cell r="DB244" t="e">
            <v>#N/A</v>
          </cell>
          <cell r="DC244" t="e">
            <v>#N/A</v>
          </cell>
          <cell r="DD244" t="e">
            <v>#N/A</v>
          </cell>
          <cell r="DE244" t="e">
            <v>#N/A</v>
          </cell>
          <cell r="DF244" t="e">
            <v>#N/A</v>
          </cell>
          <cell r="DG244" t="e">
            <v>#N/A</v>
          </cell>
          <cell r="DH244" t="e">
            <v>#N/A</v>
          </cell>
          <cell r="DI244" t="e">
            <v>#N/A</v>
          </cell>
          <cell r="DJ244" t="e">
            <v>#N/A</v>
          </cell>
          <cell r="DK244" t="e">
            <v>#N/A</v>
          </cell>
          <cell r="DL244" t="e">
            <v>#N/A</v>
          </cell>
          <cell r="DM244" t="e">
            <v>#N/A</v>
          </cell>
          <cell r="DN244" t="e">
            <v>#N/A</v>
          </cell>
          <cell r="DO244" t="e">
            <v>#N/A</v>
          </cell>
          <cell r="DP244" t="e">
            <v>#N/A</v>
          </cell>
          <cell r="DQ244" t="e">
            <v>#N/A</v>
          </cell>
          <cell r="DR244" t="e">
            <v>#N/A</v>
          </cell>
          <cell r="DS244" t="e">
            <v>#N/A</v>
          </cell>
          <cell r="DT244" t="e">
            <v>#N/A</v>
          </cell>
          <cell r="DU244" t="e">
            <v>#N/A</v>
          </cell>
          <cell r="DV244" t="e">
            <v>#N/A</v>
          </cell>
          <cell r="DW244" t="e">
            <v>#N/A</v>
          </cell>
          <cell r="DX244" t="e">
            <v>#N/A</v>
          </cell>
          <cell r="DY244" t="e">
            <v>#N/A</v>
          </cell>
          <cell r="DZ244" t="e">
            <v>#N/A</v>
          </cell>
          <cell r="EA244" t="e">
            <v>#N/A</v>
          </cell>
          <cell r="EB244" t="e">
            <v>#N/A</v>
          </cell>
          <cell r="EC244" t="e">
            <v>#N/A</v>
          </cell>
        </row>
        <row r="245">
          <cell r="CA245" t="e">
            <v>#N/A</v>
          </cell>
          <cell r="CB245" t="e">
            <v>#N/A</v>
          </cell>
          <cell r="CC245" t="e">
            <v>#N/A</v>
          </cell>
          <cell r="CD245" t="e">
            <v>#N/A</v>
          </cell>
          <cell r="CE245" t="e">
            <v>#N/A</v>
          </cell>
          <cell r="CF245" t="e">
            <v>#N/A</v>
          </cell>
          <cell r="CG245" t="e">
            <v>#N/A</v>
          </cell>
          <cell r="CH245" t="e">
            <v>#N/A</v>
          </cell>
          <cell r="CI245" t="e">
            <v>#N/A</v>
          </cell>
          <cell r="CJ245" t="e">
            <v>#N/A</v>
          </cell>
          <cell r="CK245" t="e">
            <v>#N/A</v>
          </cell>
          <cell r="CL245" t="e">
            <v>#N/A</v>
          </cell>
          <cell r="CM245" t="e">
            <v>#N/A</v>
          </cell>
          <cell r="CN245" t="e">
            <v>#N/A</v>
          </cell>
          <cell r="CO245" t="e">
            <v>#N/A</v>
          </cell>
          <cell r="CP245" t="e">
            <v>#N/A</v>
          </cell>
          <cell r="CQ245" t="e">
            <v>#N/A</v>
          </cell>
          <cell r="CR245" t="e">
            <v>#N/A</v>
          </cell>
          <cell r="CS245" t="e">
            <v>#N/A</v>
          </cell>
          <cell r="CT245" t="e">
            <v>#N/A</v>
          </cell>
          <cell r="CU245" t="e">
            <v>#N/A</v>
          </cell>
          <cell r="CV245" t="e">
            <v>#N/A</v>
          </cell>
          <cell r="CW245" t="e">
            <v>#N/A</v>
          </cell>
          <cell r="CX245" t="e">
            <v>#N/A</v>
          </cell>
          <cell r="CY245" t="e">
            <v>#N/A</v>
          </cell>
          <cell r="CZ245" t="e">
            <v>#N/A</v>
          </cell>
          <cell r="DA245" t="e">
            <v>#N/A</v>
          </cell>
          <cell r="DB245" t="e">
            <v>#N/A</v>
          </cell>
          <cell r="DC245" t="e">
            <v>#N/A</v>
          </cell>
          <cell r="DD245" t="e">
            <v>#N/A</v>
          </cell>
          <cell r="DE245" t="e">
            <v>#N/A</v>
          </cell>
          <cell r="DF245" t="e">
            <v>#N/A</v>
          </cell>
          <cell r="DG245" t="e">
            <v>#N/A</v>
          </cell>
          <cell r="DH245" t="e">
            <v>#N/A</v>
          </cell>
          <cell r="DI245" t="e">
            <v>#N/A</v>
          </cell>
          <cell r="DJ245" t="e">
            <v>#N/A</v>
          </cell>
          <cell r="DK245" t="e">
            <v>#N/A</v>
          </cell>
          <cell r="DL245" t="e">
            <v>#N/A</v>
          </cell>
          <cell r="DM245" t="e">
            <v>#N/A</v>
          </cell>
          <cell r="DN245" t="e">
            <v>#N/A</v>
          </cell>
          <cell r="DO245" t="e">
            <v>#N/A</v>
          </cell>
          <cell r="DP245" t="e">
            <v>#N/A</v>
          </cell>
          <cell r="DQ245" t="e">
            <v>#N/A</v>
          </cell>
          <cell r="DR245" t="e">
            <v>#N/A</v>
          </cell>
          <cell r="DS245" t="e">
            <v>#N/A</v>
          </cell>
          <cell r="DT245" t="e">
            <v>#N/A</v>
          </cell>
          <cell r="DU245" t="e">
            <v>#N/A</v>
          </cell>
          <cell r="DV245" t="e">
            <v>#N/A</v>
          </cell>
          <cell r="DW245" t="e">
            <v>#N/A</v>
          </cell>
          <cell r="DX245" t="e">
            <v>#N/A</v>
          </cell>
          <cell r="DY245" t="e">
            <v>#N/A</v>
          </cell>
          <cell r="DZ245" t="e">
            <v>#N/A</v>
          </cell>
          <cell r="EA245" t="e">
            <v>#N/A</v>
          </cell>
          <cell r="EB245" t="e">
            <v>#N/A</v>
          </cell>
          <cell r="EC245" t="e">
            <v>#N/A</v>
          </cell>
        </row>
        <row r="246">
          <cell r="CA246" t="e">
            <v>#N/A</v>
          </cell>
          <cell r="CB246" t="e">
            <v>#N/A</v>
          </cell>
          <cell r="CC246" t="e">
            <v>#N/A</v>
          </cell>
          <cell r="CD246" t="e">
            <v>#N/A</v>
          </cell>
          <cell r="CE246" t="e">
            <v>#N/A</v>
          </cell>
          <cell r="CF246" t="e">
            <v>#N/A</v>
          </cell>
          <cell r="CG246" t="e">
            <v>#N/A</v>
          </cell>
          <cell r="CH246" t="e">
            <v>#N/A</v>
          </cell>
          <cell r="CI246" t="e">
            <v>#N/A</v>
          </cell>
          <cell r="CJ246" t="e">
            <v>#N/A</v>
          </cell>
          <cell r="CK246" t="e">
            <v>#N/A</v>
          </cell>
          <cell r="CL246" t="e">
            <v>#N/A</v>
          </cell>
          <cell r="CM246" t="e">
            <v>#N/A</v>
          </cell>
          <cell r="CN246" t="e">
            <v>#N/A</v>
          </cell>
          <cell r="CO246" t="e">
            <v>#N/A</v>
          </cell>
          <cell r="CP246" t="e">
            <v>#N/A</v>
          </cell>
          <cell r="CQ246" t="e">
            <v>#N/A</v>
          </cell>
          <cell r="CR246" t="e">
            <v>#N/A</v>
          </cell>
          <cell r="CS246" t="e">
            <v>#N/A</v>
          </cell>
          <cell r="CT246" t="e">
            <v>#N/A</v>
          </cell>
          <cell r="CU246" t="e">
            <v>#N/A</v>
          </cell>
          <cell r="CV246" t="e">
            <v>#N/A</v>
          </cell>
          <cell r="CW246" t="e">
            <v>#N/A</v>
          </cell>
          <cell r="CX246" t="e">
            <v>#N/A</v>
          </cell>
          <cell r="CY246" t="e">
            <v>#N/A</v>
          </cell>
          <cell r="CZ246" t="e">
            <v>#N/A</v>
          </cell>
          <cell r="DA246" t="e">
            <v>#N/A</v>
          </cell>
          <cell r="DB246" t="e">
            <v>#N/A</v>
          </cell>
          <cell r="DC246" t="e">
            <v>#N/A</v>
          </cell>
          <cell r="DD246" t="e">
            <v>#N/A</v>
          </cell>
          <cell r="DE246" t="e">
            <v>#N/A</v>
          </cell>
          <cell r="DF246" t="e">
            <v>#N/A</v>
          </cell>
          <cell r="DG246" t="e">
            <v>#N/A</v>
          </cell>
          <cell r="DH246" t="e">
            <v>#N/A</v>
          </cell>
          <cell r="DI246" t="e">
            <v>#N/A</v>
          </cell>
          <cell r="DJ246" t="e">
            <v>#N/A</v>
          </cell>
          <cell r="DK246" t="e">
            <v>#N/A</v>
          </cell>
          <cell r="DL246" t="e">
            <v>#N/A</v>
          </cell>
          <cell r="DM246" t="e">
            <v>#N/A</v>
          </cell>
          <cell r="DN246" t="e">
            <v>#N/A</v>
          </cell>
          <cell r="DO246" t="e">
            <v>#N/A</v>
          </cell>
          <cell r="DP246" t="e">
            <v>#N/A</v>
          </cell>
          <cell r="DQ246" t="e">
            <v>#N/A</v>
          </cell>
          <cell r="DR246" t="e">
            <v>#N/A</v>
          </cell>
          <cell r="DS246" t="e">
            <v>#N/A</v>
          </cell>
          <cell r="DT246" t="e">
            <v>#N/A</v>
          </cell>
          <cell r="DU246" t="e">
            <v>#N/A</v>
          </cell>
          <cell r="DV246" t="e">
            <v>#N/A</v>
          </cell>
          <cell r="DW246" t="e">
            <v>#N/A</v>
          </cell>
          <cell r="DX246" t="e">
            <v>#N/A</v>
          </cell>
          <cell r="DY246" t="e">
            <v>#N/A</v>
          </cell>
          <cell r="DZ246" t="e">
            <v>#N/A</v>
          </cell>
          <cell r="EA246" t="e">
            <v>#N/A</v>
          </cell>
          <cell r="EB246" t="e">
            <v>#N/A</v>
          </cell>
          <cell r="EC246" t="e">
            <v>#N/A</v>
          </cell>
        </row>
        <row r="247">
          <cell r="CA247" t="e">
            <v>#N/A</v>
          </cell>
          <cell r="CB247" t="e">
            <v>#N/A</v>
          </cell>
          <cell r="CC247" t="e">
            <v>#N/A</v>
          </cell>
          <cell r="CD247" t="e">
            <v>#N/A</v>
          </cell>
          <cell r="CE247" t="e">
            <v>#N/A</v>
          </cell>
          <cell r="CF247" t="e">
            <v>#N/A</v>
          </cell>
          <cell r="CG247" t="e">
            <v>#N/A</v>
          </cell>
          <cell r="CH247" t="e">
            <v>#N/A</v>
          </cell>
          <cell r="CI247" t="e">
            <v>#N/A</v>
          </cell>
          <cell r="CJ247" t="e">
            <v>#N/A</v>
          </cell>
          <cell r="CK247" t="e">
            <v>#N/A</v>
          </cell>
          <cell r="CL247" t="e">
            <v>#N/A</v>
          </cell>
          <cell r="CM247" t="e">
            <v>#N/A</v>
          </cell>
          <cell r="CN247" t="e">
            <v>#N/A</v>
          </cell>
          <cell r="CO247" t="e">
            <v>#N/A</v>
          </cell>
          <cell r="CP247" t="e">
            <v>#N/A</v>
          </cell>
          <cell r="CQ247" t="e">
            <v>#N/A</v>
          </cell>
          <cell r="CR247" t="e">
            <v>#N/A</v>
          </cell>
          <cell r="CS247" t="e">
            <v>#N/A</v>
          </cell>
          <cell r="CT247" t="e">
            <v>#N/A</v>
          </cell>
          <cell r="CU247" t="e">
            <v>#N/A</v>
          </cell>
          <cell r="CV247" t="e">
            <v>#N/A</v>
          </cell>
          <cell r="CW247" t="e">
            <v>#N/A</v>
          </cell>
          <cell r="CX247" t="e">
            <v>#N/A</v>
          </cell>
          <cell r="CY247" t="e">
            <v>#N/A</v>
          </cell>
          <cell r="CZ247" t="e">
            <v>#N/A</v>
          </cell>
          <cell r="DA247" t="e">
            <v>#N/A</v>
          </cell>
          <cell r="DB247" t="e">
            <v>#N/A</v>
          </cell>
          <cell r="DC247" t="e">
            <v>#N/A</v>
          </cell>
          <cell r="DD247" t="e">
            <v>#N/A</v>
          </cell>
          <cell r="DE247" t="e">
            <v>#N/A</v>
          </cell>
          <cell r="DF247" t="e">
            <v>#N/A</v>
          </cell>
          <cell r="DG247" t="e">
            <v>#N/A</v>
          </cell>
          <cell r="DH247" t="e">
            <v>#N/A</v>
          </cell>
          <cell r="DI247" t="e">
            <v>#N/A</v>
          </cell>
          <cell r="DJ247" t="e">
            <v>#N/A</v>
          </cell>
          <cell r="DK247" t="e">
            <v>#N/A</v>
          </cell>
          <cell r="DL247" t="e">
            <v>#N/A</v>
          </cell>
          <cell r="DM247" t="e">
            <v>#N/A</v>
          </cell>
          <cell r="DN247" t="e">
            <v>#N/A</v>
          </cell>
          <cell r="DO247" t="e">
            <v>#N/A</v>
          </cell>
          <cell r="DP247" t="e">
            <v>#N/A</v>
          </cell>
          <cell r="DQ247" t="e">
            <v>#N/A</v>
          </cell>
          <cell r="DR247" t="e">
            <v>#N/A</v>
          </cell>
          <cell r="DS247" t="e">
            <v>#N/A</v>
          </cell>
          <cell r="DT247" t="e">
            <v>#N/A</v>
          </cell>
          <cell r="DU247" t="e">
            <v>#N/A</v>
          </cell>
          <cell r="DV247" t="e">
            <v>#N/A</v>
          </cell>
          <cell r="DW247" t="e">
            <v>#N/A</v>
          </cell>
          <cell r="DX247" t="e">
            <v>#N/A</v>
          </cell>
          <cell r="DY247" t="e">
            <v>#N/A</v>
          </cell>
          <cell r="DZ247" t="e">
            <v>#N/A</v>
          </cell>
          <cell r="EA247" t="e">
            <v>#N/A</v>
          </cell>
          <cell r="EB247" t="e">
            <v>#N/A</v>
          </cell>
          <cell r="EC247" t="e">
            <v>#N/A</v>
          </cell>
        </row>
        <row r="248">
          <cell r="CA248" t="e">
            <v>#N/A</v>
          </cell>
          <cell r="CB248" t="e">
            <v>#N/A</v>
          </cell>
          <cell r="CC248" t="e">
            <v>#N/A</v>
          </cell>
          <cell r="CD248" t="e">
            <v>#N/A</v>
          </cell>
          <cell r="CE248" t="e">
            <v>#N/A</v>
          </cell>
          <cell r="CF248" t="e">
            <v>#N/A</v>
          </cell>
          <cell r="CG248" t="e">
            <v>#N/A</v>
          </cell>
          <cell r="CH248" t="e">
            <v>#N/A</v>
          </cell>
          <cell r="CI248" t="e">
            <v>#N/A</v>
          </cell>
          <cell r="CJ248" t="e">
            <v>#N/A</v>
          </cell>
          <cell r="CK248" t="e">
            <v>#N/A</v>
          </cell>
          <cell r="CL248" t="e">
            <v>#N/A</v>
          </cell>
          <cell r="CM248" t="e">
            <v>#N/A</v>
          </cell>
          <cell r="CN248" t="e">
            <v>#N/A</v>
          </cell>
          <cell r="CO248" t="e">
            <v>#N/A</v>
          </cell>
          <cell r="CP248" t="e">
            <v>#N/A</v>
          </cell>
          <cell r="CQ248" t="e">
            <v>#N/A</v>
          </cell>
          <cell r="CR248" t="e">
            <v>#N/A</v>
          </cell>
          <cell r="CS248" t="e">
            <v>#N/A</v>
          </cell>
          <cell r="CT248" t="e">
            <v>#N/A</v>
          </cell>
          <cell r="CU248" t="e">
            <v>#N/A</v>
          </cell>
          <cell r="CV248" t="e">
            <v>#N/A</v>
          </cell>
          <cell r="CW248" t="e">
            <v>#N/A</v>
          </cell>
          <cell r="CX248" t="e">
            <v>#N/A</v>
          </cell>
          <cell r="CY248" t="e">
            <v>#N/A</v>
          </cell>
          <cell r="CZ248" t="e">
            <v>#N/A</v>
          </cell>
          <cell r="DA248" t="e">
            <v>#N/A</v>
          </cell>
          <cell r="DB248" t="e">
            <v>#N/A</v>
          </cell>
          <cell r="DC248" t="e">
            <v>#N/A</v>
          </cell>
          <cell r="DD248" t="e">
            <v>#N/A</v>
          </cell>
          <cell r="DE248" t="e">
            <v>#N/A</v>
          </cell>
          <cell r="DF248" t="e">
            <v>#N/A</v>
          </cell>
          <cell r="DG248" t="e">
            <v>#N/A</v>
          </cell>
          <cell r="DH248" t="e">
            <v>#N/A</v>
          </cell>
          <cell r="DI248" t="e">
            <v>#N/A</v>
          </cell>
          <cell r="DJ248" t="e">
            <v>#N/A</v>
          </cell>
          <cell r="DK248" t="e">
            <v>#N/A</v>
          </cell>
          <cell r="DL248" t="e">
            <v>#N/A</v>
          </cell>
          <cell r="DM248" t="e">
            <v>#N/A</v>
          </cell>
          <cell r="DN248" t="e">
            <v>#N/A</v>
          </cell>
          <cell r="DO248" t="e">
            <v>#N/A</v>
          </cell>
          <cell r="DP248" t="e">
            <v>#N/A</v>
          </cell>
          <cell r="DQ248" t="e">
            <v>#N/A</v>
          </cell>
          <cell r="DR248" t="e">
            <v>#N/A</v>
          </cell>
          <cell r="DS248" t="e">
            <v>#N/A</v>
          </cell>
          <cell r="DT248" t="e">
            <v>#N/A</v>
          </cell>
          <cell r="DU248" t="e">
            <v>#N/A</v>
          </cell>
          <cell r="DV248" t="e">
            <v>#N/A</v>
          </cell>
          <cell r="DW248" t="e">
            <v>#N/A</v>
          </cell>
          <cell r="DX248" t="e">
            <v>#N/A</v>
          </cell>
          <cell r="DY248" t="e">
            <v>#N/A</v>
          </cell>
          <cell r="DZ248" t="e">
            <v>#N/A</v>
          </cell>
          <cell r="EA248" t="e">
            <v>#N/A</v>
          </cell>
          <cell r="EB248" t="e">
            <v>#N/A</v>
          </cell>
          <cell r="EC248" t="e">
            <v>#N/A</v>
          </cell>
        </row>
        <row r="249">
          <cell r="CA249" t="e">
            <v>#N/A</v>
          </cell>
          <cell r="CB249" t="e">
            <v>#N/A</v>
          </cell>
          <cell r="CC249" t="e">
            <v>#N/A</v>
          </cell>
          <cell r="CD249" t="e">
            <v>#N/A</v>
          </cell>
          <cell r="CE249" t="e">
            <v>#N/A</v>
          </cell>
          <cell r="CF249" t="e">
            <v>#N/A</v>
          </cell>
          <cell r="CG249" t="e">
            <v>#N/A</v>
          </cell>
          <cell r="CH249" t="e">
            <v>#N/A</v>
          </cell>
          <cell r="CI249" t="e">
            <v>#N/A</v>
          </cell>
          <cell r="CJ249" t="e">
            <v>#N/A</v>
          </cell>
          <cell r="CK249" t="e">
            <v>#N/A</v>
          </cell>
          <cell r="CL249" t="e">
            <v>#N/A</v>
          </cell>
          <cell r="CM249" t="e">
            <v>#N/A</v>
          </cell>
          <cell r="CN249" t="e">
            <v>#N/A</v>
          </cell>
          <cell r="CO249" t="e">
            <v>#N/A</v>
          </cell>
          <cell r="CP249" t="e">
            <v>#N/A</v>
          </cell>
          <cell r="CQ249" t="e">
            <v>#N/A</v>
          </cell>
          <cell r="CR249" t="e">
            <v>#N/A</v>
          </cell>
          <cell r="CS249" t="e">
            <v>#N/A</v>
          </cell>
          <cell r="CT249" t="e">
            <v>#N/A</v>
          </cell>
          <cell r="CU249" t="e">
            <v>#N/A</v>
          </cell>
          <cell r="CV249" t="e">
            <v>#N/A</v>
          </cell>
          <cell r="CW249" t="e">
            <v>#N/A</v>
          </cell>
          <cell r="CX249" t="e">
            <v>#N/A</v>
          </cell>
          <cell r="CY249" t="e">
            <v>#N/A</v>
          </cell>
          <cell r="CZ249" t="e">
            <v>#N/A</v>
          </cell>
          <cell r="DA249" t="e">
            <v>#N/A</v>
          </cell>
          <cell r="DB249" t="e">
            <v>#N/A</v>
          </cell>
          <cell r="DC249" t="e">
            <v>#N/A</v>
          </cell>
          <cell r="DD249" t="e">
            <v>#N/A</v>
          </cell>
          <cell r="DE249" t="e">
            <v>#N/A</v>
          </cell>
          <cell r="DF249" t="e">
            <v>#N/A</v>
          </cell>
          <cell r="DG249" t="e">
            <v>#N/A</v>
          </cell>
          <cell r="DH249" t="e">
            <v>#N/A</v>
          </cell>
          <cell r="DI249" t="e">
            <v>#N/A</v>
          </cell>
          <cell r="DJ249" t="e">
            <v>#N/A</v>
          </cell>
          <cell r="DK249" t="e">
            <v>#N/A</v>
          </cell>
          <cell r="DL249" t="e">
            <v>#N/A</v>
          </cell>
          <cell r="DM249" t="e">
            <v>#N/A</v>
          </cell>
          <cell r="DN249" t="e">
            <v>#N/A</v>
          </cell>
          <cell r="DO249" t="e">
            <v>#N/A</v>
          </cell>
          <cell r="DP249" t="e">
            <v>#N/A</v>
          </cell>
          <cell r="DQ249" t="e">
            <v>#N/A</v>
          </cell>
          <cell r="DR249" t="e">
            <v>#N/A</v>
          </cell>
          <cell r="DS249" t="e">
            <v>#N/A</v>
          </cell>
          <cell r="DT249" t="e">
            <v>#N/A</v>
          </cell>
          <cell r="DU249" t="e">
            <v>#N/A</v>
          </cell>
          <cell r="DV249" t="e">
            <v>#N/A</v>
          </cell>
          <cell r="DW249" t="e">
            <v>#N/A</v>
          </cell>
          <cell r="DX249" t="e">
            <v>#N/A</v>
          </cell>
          <cell r="DY249" t="e">
            <v>#N/A</v>
          </cell>
          <cell r="DZ249" t="e">
            <v>#N/A</v>
          </cell>
          <cell r="EA249" t="e">
            <v>#N/A</v>
          </cell>
          <cell r="EB249" t="e">
            <v>#N/A</v>
          </cell>
          <cell r="EC249" t="e">
            <v>#N/A</v>
          </cell>
        </row>
        <row r="250">
          <cell r="CA250" t="e">
            <v>#N/A</v>
          </cell>
          <cell r="CB250" t="e">
            <v>#N/A</v>
          </cell>
          <cell r="CC250" t="e">
            <v>#N/A</v>
          </cell>
          <cell r="CD250" t="e">
            <v>#N/A</v>
          </cell>
          <cell r="CE250" t="e">
            <v>#N/A</v>
          </cell>
          <cell r="CF250" t="e">
            <v>#N/A</v>
          </cell>
          <cell r="CG250" t="e">
            <v>#N/A</v>
          </cell>
          <cell r="CH250" t="e">
            <v>#N/A</v>
          </cell>
          <cell r="CI250" t="e">
            <v>#N/A</v>
          </cell>
          <cell r="CJ250" t="e">
            <v>#N/A</v>
          </cell>
          <cell r="CK250" t="e">
            <v>#N/A</v>
          </cell>
          <cell r="CL250" t="e">
            <v>#N/A</v>
          </cell>
          <cell r="CM250" t="e">
            <v>#N/A</v>
          </cell>
          <cell r="CN250" t="e">
            <v>#N/A</v>
          </cell>
          <cell r="CO250" t="e">
            <v>#N/A</v>
          </cell>
          <cell r="CP250" t="e">
            <v>#N/A</v>
          </cell>
          <cell r="CQ250" t="e">
            <v>#N/A</v>
          </cell>
          <cell r="CR250" t="e">
            <v>#N/A</v>
          </cell>
          <cell r="CS250" t="e">
            <v>#N/A</v>
          </cell>
          <cell r="CT250" t="e">
            <v>#N/A</v>
          </cell>
          <cell r="CU250" t="e">
            <v>#N/A</v>
          </cell>
          <cell r="CV250" t="e">
            <v>#N/A</v>
          </cell>
          <cell r="CW250" t="e">
            <v>#N/A</v>
          </cell>
          <cell r="CX250" t="e">
            <v>#N/A</v>
          </cell>
          <cell r="CY250" t="e">
            <v>#N/A</v>
          </cell>
          <cell r="CZ250" t="e">
            <v>#N/A</v>
          </cell>
          <cell r="DA250" t="e">
            <v>#N/A</v>
          </cell>
          <cell r="DB250" t="e">
            <v>#N/A</v>
          </cell>
          <cell r="DC250" t="e">
            <v>#N/A</v>
          </cell>
          <cell r="DD250" t="e">
            <v>#N/A</v>
          </cell>
          <cell r="DE250" t="e">
            <v>#N/A</v>
          </cell>
          <cell r="DF250" t="e">
            <v>#N/A</v>
          </cell>
          <cell r="DG250" t="e">
            <v>#N/A</v>
          </cell>
          <cell r="DH250" t="e">
            <v>#N/A</v>
          </cell>
          <cell r="DI250" t="e">
            <v>#N/A</v>
          </cell>
          <cell r="DJ250" t="e">
            <v>#N/A</v>
          </cell>
          <cell r="DK250" t="e">
            <v>#N/A</v>
          </cell>
          <cell r="DL250" t="e">
            <v>#N/A</v>
          </cell>
          <cell r="DM250" t="e">
            <v>#N/A</v>
          </cell>
          <cell r="DN250" t="e">
            <v>#N/A</v>
          </cell>
          <cell r="DO250" t="e">
            <v>#N/A</v>
          </cell>
          <cell r="DP250" t="e">
            <v>#N/A</v>
          </cell>
          <cell r="DQ250" t="e">
            <v>#N/A</v>
          </cell>
          <cell r="DR250" t="e">
            <v>#N/A</v>
          </cell>
          <cell r="DS250" t="e">
            <v>#N/A</v>
          </cell>
          <cell r="DT250" t="e">
            <v>#N/A</v>
          </cell>
          <cell r="DU250" t="e">
            <v>#N/A</v>
          </cell>
          <cell r="DV250" t="e">
            <v>#N/A</v>
          </cell>
          <cell r="DW250" t="e">
            <v>#N/A</v>
          </cell>
          <cell r="DX250" t="e">
            <v>#N/A</v>
          </cell>
          <cell r="DY250" t="e">
            <v>#N/A</v>
          </cell>
          <cell r="DZ250" t="e">
            <v>#N/A</v>
          </cell>
          <cell r="EA250" t="e">
            <v>#N/A</v>
          </cell>
          <cell r="EB250" t="e">
            <v>#N/A</v>
          </cell>
          <cell r="EC250" t="e">
            <v>#N/A</v>
          </cell>
        </row>
        <row r="251">
          <cell r="CA251" t="e">
            <v>#N/A</v>
          </cell>
          <cell r="CB251" t="e">
            <v>#N/A</v>
          </cell>
          <cell r="CC251" t="e">
            <v>#N/A</v>
          </cell>
          <cell r="CD251" t="e">
            <v>#N/A</v>
          </cell>
          <cell r="CE251" t="e">
            <v>#N/A</v>
          </cell>
          <cell r="CF251" t="e">
            <v>#N/A</v>
          </cell>
          <cell r="CG251" t="e">
            <v>#N/A</v>
          </cell>
          <cell r="CH251" t="e">
            <v>#N/A</v>
          </cell>
          <cell r="CI251" t="e">
            <v>#N/A</v>
          </cell>
          <cell r="CJ251" t="e">
            <v>#N/A</v>
          </cell>
          <cell r="CK251" t="e">
            <v>#N/A</v>
          </cell>
          <cell r="CL251" t="e">
            <v>#N/A</v>
          </cell>
          <cell r="CM251" t="e">
            <v>#N/A</v>
          </cell>
          <cell r="CN251" t="e">
            <v>#N/A</v>
          </cell>
          <cell r="CO251" t="e">
            <v>#N/A</v>
          </cell>
          <cell r="CP251" t="e">
            <v>#N/A</v>
          </cell>
          <cell r="CQ251" t="e">
            <v>#N/A</v>
          </cell>
          <cell r="CR251" t="e">
            <v>#N/A</v>
          </cell>
          <cell r="CS251" t="e">
            <v>#N/A</v>
          </cell>
          <cell r="CT251" t="e">
            <v>#N/A</v>
          </cell>
          <cell r="CU251" t="e">
            <v>#N/A</v>
          </cell>
          <cell r="CV251" t="e">
            <v>#N/A</v>
          </cell>
          <cell r="CW251" t="e">
            <v>#N/A</v>
          </cell>
          <cell r="CX251" t="e">
            <v>#N/A</v>
          </cell>
          <cell r="CY251" t="e">
            <v>#N/A</v>
          </cell>
          <cell r="CZ251" t="e">
            <v>#N/A</v>
          </cell>
          <cell r="DA251" t="e">
            <v>#N/A</v>
          </cell>
          <cell r="DB251" t="e">
            <v>#N/A</v>
          </cell>
          <cell r="DC251" t="e">
            <v>#N/A</v>
          </cell>
          <cell r="DD251" t="e">
            <v>#N/A</v>
          </cell>
          <cell r="DE251" t="e">
            <v>#N/A</v>
          </cell>
          <cell r="DF251" t="e">
            <v>#N/A</v>
          </cell>
          <cell r="DG251" t="e">
            <v>#N/A</v>
          </cell>
          <cell r="DH251" t="e">
            <v>#N/A</v>
          </cell>
          <cell r="DI251" t="e">
            <v>#N/A</v>
          </cell>
          <cell r="DJ251" t="e">
            <v>#N/A</v>
          </cell>
          <cell r="DK251" t="e">
            <v>#N/A</v>
          </cell>
          <cell r="DL251" t="e">
            <v>#N/A</v>
          </cell>
          <cell r="DM251" t="e">
            <v>#N/A</v>
          </cell>
          <cell r="DN251" t="e">
            <v>#N/A</v>
          </cell>
          <cell r="DO251" t="e">
            <v>#N/A</v>
          </cell>
          <cell r="DP251" t="e">
            <v>#N/A</v>
          </cell>
          <cell r="DQ251" t="e">
            <v>#N/A</v>
          </cell>
          <cell r="DR251" t="e">
            <v>#N/A</v>
          </cell>
          <cell r="DS251" t="e">
            <v>#N/A</v>
          </cell>
          <cell r="DT251" t="e">
            <v>#N/A</v>
          </cell>
          <cell r="DU251" t="e">
            <v>#N/A</v>
          </cell>
          <cell r="DV251" t="e">
            <v>#N/A</v>
          </cell>
          <cell r="DW251" t="e">
            <v>#N/A</v>
          </cell>
          <cell r="DX251" t="e">
            <v>#N/A</v>
          </cell>
          <cell r="DY251" t="e">
            <v>#N/A</v>
          </cell>
          <cell r="DZ251" t="e">
            <v>#N/A</v>
          </cell>
          <cell r="EA251" t="e">
            <v>#N/A</v>
          </cell>
          <cell r="EB251" t="e">
            <v>#N/A</v>
          </cell>
          <cell r="EC251" t="e">
            <v>#N/A</v>
          </cell>
        </row>
        <row r="252">
          <cell r="CA252" t="e">
            <v>#N/A</v>
          </cell>
          <cell r="CB252" t="e">
            <v>#N/A</v>
          </cell>
          <cell r="CC252" t="e">
            <v>#N/A</v>
          </cell>
          <cell r="CD252" t="e">
            <v>#N/A</v>
          </cell>
          <cell r="CE252" t="e">
            <v>#N/A</v>
          </cell>
          <cell r="CF252" t="e">
            <v>#N/A</v>
          </cell>
          <cell r="CG252" t="e">
            <v>#N/A</v>
          </cell>
          <cell r="CH252" t="e">
            <v>#N/A</v>
          </cell>
          <cell r="CI252" t="e">
            <v>#N/A</v>
          </cell>
          <cell r="CJ252" t="e">
            <v>#N/A</v>
          </cell>
          <cell r="CK252" t="e">
            <v>#N/A</v>
          </cell>
          <cell r="CL252" t="e">
            <v>#N/A</v>
          </cell>
          <cell r="CM252" t="e">
            <v>#N/A</v>
          </cell>
          <cell r="CN252" t="e">
            <v>#N/A</v>
          </cell>
          <cell r="CO252" t="e">
            <v>#N/A</v>
          </cell>
          <cell r="CP252" t="e">
            <v>#N/A</v>
          </cell>
          <cell r="CQ252" t="e">
            <v>#N/A</v>
          </cell>
          <cell r="CR252" t="e">
            <v>#N/A</v>
          </cell>
          <cell r="CS252" t="e">
            <v>#N/A</v>
          </cell>
          <cell r="CT252" t="e">
            <v>#N/A</v>
          </cell>
          <cell r="CU252" t="e">
            <v>#N/A</v>
          </cell>
          <cell r="CV252" t="e">
            <v>#N/A</v>
          </cell>
          <cell r="CW252" t="e">
            <v>#N/A</v>
          </cell>
          <cell r="CX252" t="e">
            <v>#N/A</v>
          </cell>
          <cell r="CY252" t="e">
            <v>#N/A</v>
          </cell>
          <cell r="CZ252" t="e">
            <v>#N/A</v>
          </cell>
          <cell r="DA252" t="e">
            <v>#N/A</v>
          </cell>
          <cell r="DB252" t="e">
            <v>#N/A</v>
          </cell>
          <cell r="DC252" t="e">
            <v>#N/A</v>
          </cell>
          <cell r="DD252" t="e">
            <v>#N/A</v>
          </cell>
          <cell r="DE252" t="e">
            <v>#N/A</v>
          </cell>
          <cell r="DF252" t="e">
            <v>#N/A</v>
          </cell>
          <cell r="DG252" t="e">
            <v>#N/A</v>
          </cell>
          <cell r="DH252" t="e">
            <v>#N/A</v>
          </cell>
          <cell r="DI252" t="e">
            <v>#N/A</v>
          </cell>
          <cell r="DJ252" t="e">
            <v>#N/A</v>
          </cell>
          <cell r="DK252" t="e">
            <v>#N/A</v>
          </cell>
          <cell r="DL252" t="e">
            <v>#N/A</v>
          </cell>
          <cell r="DM252" t="e">
            <v>#N/A</v>
          </cell>
          <cell r="DN252" t="e">
            <v>#N/A</v>
          </cell>
          <cell r="DO252" t="e">
            <v>#N/A</v>
          </cell>
          <cell r="DP252" t="e">
            <v>#N/A</v>
          </cell>
          <cell r="DQ252" t="e">
            <v>#N/A</v>
          </cell>
          <cell r="DR252" t="e">
            <v>#N/A</v>
          </cell>
          <cell r="DS252" t="e">
            <v>#N/A</v>
          </cell>
          <cell r="DT252" t="e">
            <v>#N/A</v>
          </cell>
          <cell r="DU252" t="e">
            <v>#N/A</v>
          </cell>
          <cell r="DV252" t="e">
            <v>#N/A</v>
          </cell>
          <cell r="DW252" t="e">
            <v>#N/A</v>
          </cell>
          <cell r="DX252" t="e">
            <v>#N/A</v>
          </cell>
          <cell r="DY252" t="e">
            <v>#N/A</v>
          </cell>
          <cell r="DZ252" t="e">
            <v>#N/A</v>
          </cell>
          <cell r="EA252" t="e">
            <v>#N/A</v>
          </cell>
          <cell r="EB252" t="e">
            <v>#N/A</v>
          </cell>
          <cell r="EC252" t="e">
            <v>#N/A</v>
          </cell>
        </row>
        <row r="253">
          <cell r="CA253" t="e">
            <v>#N/A</v>
          </cell>
          <cell r="CB253" t="e">
            <v>#N/A</v>
          </cell>
          <cell r="CC253" t="e">
            <v>#N/A</v>
          </cell>
          <cell r="CD253" t="e">
            <v>#N/A</v>
          </cell>
          <cell r="CE253" t="e">
            <v>#N/A</v>
          </cell>
          <cell r="CF253" t="e">
            <v>#N/A</v>
          </cell>
          <cell r="CG253" t="e">
            <v>#N/A</v>
          </cell>
          <cell r="CH253" t="e">
            <v>#N/A</v>
          </cell>
          <cell r="CI253" t="e">
            <v>#N/A</v>
          </cell>
          <cell r="CJ253" t="e">
            <v>#N/A</v>
          </cell>
          <cell r="CK253" t="e">
            <v>#N/A</v>
          </cell>
          <cell r="CL253" t="e">
            <v>#N/A</v>
          </cell>
          <cell r="CM253" t="e">
            <v>#N/A</v>
          </cell>
          <cell r="CN253" t="e">
            <v>#N/A</v>
          </cell>
          <cell r="CO253" t="e">
            <v>#N/A</v>
          </cell>
          <cell r="CP253" t="e">
            <v>#N/A</v>
          </cell>
          <cell r="CQ253" t="e">
            <v>#N/A</v>
          </cell>
          <cell r="CR253" t="e">
            <v>#N/A</v>
          </cell>
          <cell r="CS253" t="e">
            <v>#N/A</v>
          </cell>
          <cell r="CT253" t="e">
            <v>#N/A</v>
          </cell>
          <cell r="CU253" t="e">
            <v>#N/A</v>
          </cell>
          <cell r="CV253" t="e">
            <v>#N/A</v>
          </cell>
          <cell r="CW253" t="e">
            <v>#N/A</v>
          </cell>
          <cell r="CX253" t="e">
            <v>#N/A</v>
          </cell>
          <cell r="CY253" t="e">
            <v>#N/A</v>
          </cell>
          <cell r="CZ253" t="e">
            <v>#N/A</v>
          </cell>
          <cell r="DA253" t="e">
            <v>#N/A</v>
          </cell>
          <cell r="DB253" t="e">
            <v>#N/A</v>
          </cell>
          <cell r="DC253" t="e">
            <v>#N/A</v>
          </cell>
          <cell r="DD253" t="e">
            <v>#N/A</v>
          </cell>
          <cell r="DE253" t="e">
            <v>#N/A</v>
          </cell>
          <cell r="DF253" t="e">
            <v>#N/A</v>
          </cell>
          <cell r="DG253" t="e">
            <v>#N/A</v>
          </cell>
          <cell r="DH253" t="e">
            <v>#N/A</v>
          </cell>
          <cell r="DI253" t="e">
            <v>#N/A</v>
          </cell>
          <cell r="DJ253" t="e">
            <v>#N/A</v>
          </cell>
          <cell r="DK253" t="e">
            <v>#N/A</v>
          </cell>
          <cell r="DL253" t="e">
            <v>#N/A</v>
          </cell>
          <cell r="DM253" t="e">
            <v>#N/A</v>
          </cell>
          <cell r="DN253" t="e">
            <v>#N/A</v>
          </cell>
          <cell r="DO253" t="e">
            <v>#N/A</v>
          </cell>
          <cell r="DP253" t="e">
            <v>#N/A</v>
          </cell>
          <cell r="DQ253" t="e">
            <v>#N/A</v>
          </cell>
          <cell r="DR253" t="e">
            <v>#N/A</v>
          </cell>
          <cell r="DS253" t="e">
            <v>#N/A</v>
          </cell>
          <cell r="DT253" t="e">
            <v>#N/A</v>
          </cell>
          <cell r="DU253" t="e">
            <v>#N/A</v>
          </cell>
          <cell r="DV253" t="e">
            <v>#N/A</v>
          </cell>
          <cell r="DW253" t="e">
            <v>#N/A</v>
          </cell>
          <cell r="DX253" t="e">
            <v>#N/A</v>
          </cell>
          <cell r="DY253" t="e">
            <v>#N/A</v>
          </cell>
          <cell r="DZ253" t="e">
            <v>#N/A</v>
          </cell>
          <cell r="EA253" t="e">
            <v>#N/A</v>
          </cell>
          <cell r="EB253" t="e">
            <v>#N/A</v>
          </cell>
          <cell r="EC253" t="e">
            <v>#N/A</v>
          </cell>
        </row>
        <row r="254">
          <cell r="CA254" t="e">
            <v>#N/A</v>
          </cell>
          <cell r="CB254" t="e">
            <v>#N/A</v>
          </cell>
          <cell r="CC254" t="e">
            <v>#N/A</v>
          </cell>
          <cell r="CD254" t="e">
            <v>#N/A</v>
          </cell>
          <cell r="CE254" t="e">
            <v>#N/A</v>
          </cell>
          <cell r="CF254" t="e">
            <v>#N/A</v>
          </cell>
          <cell r="CG254" t="e">
            <v>#N/A</v>
          </cell>
          <cell r="CH254" t="e">
            <v>#N/A</v>
          </cell>
          <cell r="CI254" t="e">
            <v>#N/A</v>
          </cell>
          <cell r="CJ254" t="e">
            <v>#N/A</v>
          </cell>
          <cell r="CK254" t="e">
            <v>#N/A</v>
          </cell>
          <cell r="CL254" t="e">
            <v>#N/A</v>
          </cell>
          <cell r="CM254" t="e">
            <v>#N/A</v>
          </cell>
          <cell r="CN254" t="e">
            <v>#N/A</v>
          </cell>
          <cell r="CO254" t="e">
            <v>#N/A</v>
          </cell>
          <cell r="CP254" t="e">
            <v>#N/A</v>
          </cell>
          <cell r="CQ254" t="e">
            <v>#N/A</v>
          </cell>
          <cell r="CR254" t="e">
            <v>#N/A</v>
          </cell>
          <cell r="CS254" t="e">
            <v>#N/A</v>
          </cell>
          <cell r="CT254" t="e">
            <v>#N/A</v>
          </cell>
          <cell r="CU254" t="e">
            <v>#N/A</v>
          </cell>
          <cell r="CV254" t="e">
            <v>#N/A</v>
          </cell>
          <cell r="CW254" t="e">
            <v>#N/A</v>
          </cell>
          <cell r="CX254" t="e">
            <v>#N/A</v>
          </cell>
          <cell r="CY254" t="e">
            <v>#N/A</v>
          </cell>
          <cell r="CZ254" t="e">
            <v>#N/A</v>
          </cell>
          <cell r="DA254" t="e">
            <v>#N/A</v>
          </cell>
          <cell r="DB254" t="e">
            <v>#N/A</v>
          </cell>
          <cell r="DC254" t="e">
            <v>#N/A</v>
          </cell>
          <cell r="DD254" t="e">
            <v>#N/A</v>
          </cell>
          <cell r="DE254" t="e">
            <v>#N/A</v>
          </cell>
          <cell r="DF254" t="e">
            <v>#N/A</v>
          </cell>
          <cell r="DG254" t="e">
            <v>#N/A</v>
          </cell>
          <cell r="DH254" t="e">
            <v>#N/A</v>
          </cell>
          <cell r="DI254" t="e">
            <v>#N/A</v>
          </cell>
          <cell r="DJ254" t="e">
            <v>#N/A</v>
          </cell>
          <cell r="DK254" t="e">
            <v>#N/A</v>
          </cell>
          <cell r="DL254" t="e">
            <v>#N/A</v>
          </cell>
          <cell r="DM254" t="e">
            <v>#N/A</v>
          </cell>
          <cell r="DN254" t="e">
            <v>#N/A</v>
          </cell>
          <cell r="DO254" t="e">
            <v>#N/A</v>
          </cell>
          <cell r="DP254" t="e">
            <v>#N/A</v>
          </cell>
          <cell r="DQ254" t="e">
            <v>#N/A</v>
          </cell>
          <cell r="DR254" t="e">
            <v>#N/A</v>
          </cell>
          <cell r="DS254" t="e">
            <v>#N/A</v>
          </cell>
          <cell r="DT254" t="e">
            <v>#N/A</v>
          </cell>
          <cell r="DU254" t="e">
            <v>#N/A</v>
          </cell>
          <cell r="DV254" t="e">
            <v>#N/A</v>
          </cell>
          <cell r="DW254" t="e">
            <v>#N/A</v>
          </cell>
          <cell r="DX254" t="e">
            <v>#N/A</v>
          </cell>
          <cell r="DY254" t="e">
            <v>#N/A</v>
          </cell>
          <cell r="DZ254" t="e">
            <v>#N/A</v>
          </cell>
          <cell r="EA254" t="e">
            <v>#N/A</v>
          </cell>
          <cell r="EB254" t="e">
            <v>#N/A</v>
          </cell>
          <cell r="EC254" t="e">
            <v>#N/A</v>
          </cell>
        </row>
        <row r="255">
          <cell r="CA255" t="e">
            <v>#N/A</v>
          </cell>
          <cell r="CB255" t="e">
            <v>#N/A</v>
          </cell>
          <cell r="CC255" t="e">
            <v>#N/A</v>
          </cell>
          <cell r="CD255" t="e">
            <v>#N/A</v>
          </cell>
          <cell r="CE255" t="e">
            <v>#N/A</v>
          </cell>
          <cell r="CF255" t="e">
            <v>#N/A</v>
          </cell>
          <cell r="CG255" t="e">
            <v>#N/A</v>
          </cell>
          <cell r="CH255" t="e">
            <v>#N/A</v>
          </cell>
          <cell r="CI255" t="e">
            <v>#N/A</v>
          </cell>
          <cell r="CJ255" t="e">
            <v>#N/A</v>
          </cell>
          <cell r="CK255" t="e">
            <v>#N/A</v>
          </cell>
          <cell r="CL255" t="e">
            <v>#N/A</v>
          </cell>
          <cell r="CM255" t="e">
            <v>#N/A</v>
          </cell>
          <cell r="CN255" t="e">
            <v>#N/A</v>
          </cell>
          <cell r="CO255" t="e">
            <v>#N/A</v>
          </cell>
          <cell r="CP255" t="e">
            <v>#N/A</v>
          </cell>
          <cell r="CQ255" t="e">
            <v>#N/A</v>
          </cell>
          <cell r="CR255" t="e">
            <v>#N/A</v>
          </cell>
          <cell r="CS255" t="e">
            <v>#N/A</v>
          </cell>
          <cell r="CT255" t="e">
            <v>#N/A</v>
          </cell>
          <cell r="CU255" t="e">
            <v>#N/A</v>
          </cell>
          <cell r="CV255" t="e">
            <v>#N/A</v>
          </cell>
          <cell r="CW255" t="e">
            <v>#N/A</v>
          </cell>
          <cell r="CX255" t="e">
            <v>#N/A</v>
          </cell>
          <cell r="CY255" t="e">
            <v>#N/A</v>
          </cell>
          <cell r="CZ255" t="e">
            <v>#N/A</v>
          </cell>
          <cell r="DA255" t="e">
            <v>#N/A</v>
          </cell>
          <cell r="DB255" t="e">
            <v>#N/A</v>
          </cell>
          <cell r="DC255" t="e">
            <v>#N/A</v>
          </cell>
          <cell r="DD255" t="e">
            <v>#N/A</v>
          </cell>
          <cell r="DE255" t="e">
            <v>#N/A</v>
          </cell>
          <cell r="DF255" t="e">
            <v>#N/A</v>
          </cell>
          <cell r="DG255" t="e">
            <v>#N/A</v>
          </cell>
          <cell r="DH255" t="e">
            <v>#N/A</v>
          </cell>
          <cell r="DI255" t="e">
            <v>#N/A</v>
          </cell>
          <cell r="DJ255" t="e">
            <v>#N/A</v>
          </cell>
          <cell r="DK255" t="e">
            <v>#N/A</v>
          </cell>
          <cell r="DL255" t="e">
            <v>#N/A</v>
          </cell>
          <cell r="DM255" t="e">
            <v>#N/A</v>
          </cell>
          <cell r="DN255" t="e">
            <v>#N/A</v>
          </cell>
          <cell r="DO255" t="e">
            <v>#N/A</v>
          </cell>
          <cell r="DP255" t="e">
            <v>#N/A</v>
          </cell>
          <cell r="DQ255" t="e">
            <v>#N/A</v>
          </cell>
          <cell r="DR255" t="e">
            <v>#N/A</v>
          </cell>
          <cell r="DS255" t="e">
            <v>#N/A</v>
          </cell>
          <cell r="DT255" t="e">
            <v>#N/A</v>
          </cell>
          <cell r="DU255" t="e">
            <v>#N/A</v>
          </cell>
          <cell r="DV255" t="e">
            <v>#N/A</v>
          </cell>
          <cell r="DW255" t="e">
            <v>#N/A</v>
          </cell>
          <cell r="DX255" t="e">
            <v>#N/A</v>
          </cell>
          <cell r="DY255" t="e">
            <v>#N/A</v>
          </cell>
          <cell r="DZ255" t="e">
            <v>#N/A</v>
          </cell>
          <cell r="EA255" t="e">
            <v>#N/A</v>
          </cell>
          <cell r="EB255" t="e">
            <v>#N/A</v>
          </cell>
          <cell r="EC255" t="e">
            <v>#N/A</v>
          </cell>
        </row>
        <row r="256">
          <cell r="CA256" t="e">
            <v>#N/A</v>
          </cell>
          <cell r="CB256" t="e">
            <v>#N/A</v>
          </cell>
          <cell r="CC256" t="e">
            <v>#N/A</v>
          </cell>
          <cell r="CD256" t="e">
            <v>#N/A</v>
          </cell>
          <cell r="CE256" t="e">
            <v>#N/A</v>
          </cell>
          <cell r="CF256" t="e">
            <v>#N/A</v>
          </cell>
          <cell r="CG256" t="e">
            <v>#N/A</v>
          </cell>
          <cell r="CH256" t="e">
            <v>#N/A</v>
          </cell>
          <cell r="CI256" t="e">
            <v>#N/A</v>
          </cell>
          <cell r="CJ256" t="e">
            <v>#N/A</v>
          </cell>
          <cell r="CK256" t="e">
            <v>#N/A</v>
          </cell>
          <cell r="CL256" t="e">
            <v>#N/A</v>
          </cell>
          <cell r="CM256" t="e">
            <v>#N/A</v>
          </cell>
          <cell r="CN256" t="e">
            <v>#N/A</v>
          </cell>
          <cell r="CO256" t="e">
            <v>#N/A</v>
          </cell>
          <cell r="CP256" t="e">
            <v>#N/A</v>
          </cell>
          <cell r="CQ256" t="e">
            <v>#N/A</v>
          </cell>
          <cell r="CR256" t="e">
            <v>#N/A</v>
          </cell>
          <cell r="CS256" t="e">
            <v>#N/A</v>
          </cell>
          <cell r="CT256" t="e">
            <v>#N/A</v>
          </cell>
          <cell r="CU256" t="e">
            <v>#N/A</v>
          </cell>
          <cell r="CV256" t="e">
            <v>#N/A</v>
          </cell>
          <cell r="CW256" t="e">
            <v>#N/A</v>
          </cell>
          <cell r="CX256" t="e">
            <v>#N/A</v>
          </cell>
          <cell r="CY256" t="e">
            <v>#N/A</v>
          </cell>
          <cell r="CZ256" t="e">
            <v>#N/A</v>
          </cell>
          <cell r="DA256" t="e">
            <v>#N/A</v>
          </cell>
          <cell r="DB256" t="e">
            <v>#N/A</v>
          </cell>
          <cell r="DC256" t="e">
            <v>#N/A</v>
          </cell>
          <cell r="DD256" t="e">
            <v>#N/A</v>
          </cell>
          <cell r="DE256" t="e">
            <v>#N/A</v>
          </cell>
          <cell r="DF256" t="e">
            <v>#N/A</v>
          </cell>
          <cell r="DG256" t="e">
            <v>#N/A</v>
          </cell>
          <cell r="DH256" t="e">
            <v>#N/A</v>
          </cell>
          <cell r="DI256" t="e">
            <v>#N/A</v>
          </cell>
          <cell r="DJ256" t="e">
            <v>#N/A</v>
          </cell>
          <cell r="DK256" t="e">
            <v>#N/A</v>
          </cell>
          <cell r="DL256" t="e">
            <v>#N/A</v>
          </cell>
          <cell r="DM256" t="e">
            <v>#N/A</v>
          </cell>
          <cell r="DN256" t="e">
            <v>#N/A</v>
          </cell>
          <cell r="DO256" t="e">
            <v>#N/A</v>
          </cell>
          <cell r="DP256" t="e">
            <v>#N/A</v>
          </cell>
          <cell r="DQ256" t="e">
            <v>#N/A</v>
          </cell>
          <cell r="DR256" t="e">
            <v>#N/A</v>
          </cell>
          <cell r="DS256" t="e">
            <v>#N/A</v>
          </cell>
          <cell r="DT256" t="e">
            <v>#N/A</v>
          </cell>
          <cell r="DU256" t="e">
            <v>#N/A</v>
          </cell>
          <cell r="DV256" t="e">
            <v>#N/A</v>
          </cell>
          <cell r="DW256" t="e">
            <v>#N/A</v>
          </cell>
          <cell r="DX256" t="e">
            <v>#N/A</v>
          </cell>
          <cell r="DY256" t="e">
            <v>#N/A</v>
          </cell>
          <cell r="DZ256" t="e">
            <v>#N/A</v>
          </cell>
          <cell r="EA256" t="e">
            <v>#N/A</v>
          </cell>
          <cell r="EB256" t="e">
            <v>#N/A</v>
          </cell>
          <cell r="EC256" t="e">
            <v>#N/A</v>
          </cell>
        </row>
        <row r="257">
          <cell r="CA257" t="e">
            <v>#N/A</v>
          </cell>
          <cell r="CB257" t="e">
            <v>#N/A</v>
          </cell>
          <cell r="CC257" t="e">
            <v>#N/A</v>
          </cell>
          <cell r="CD257" t="e">
            <v>#N/A</v>
          </cell>
          <cell r="CE257" t="e">
            <v>#N/A</v>
          </cell>
          <cell r="CF257" t="e">
            <v>#N/A</v>
          </cell>
          <cell r="CG257" t="e">
            <v>#N/A</v>
          </cell>
          <cell r="CH257" t="e">
            <v>#N/A</v>
          </cell>
          <cell r="CI257" t="e">
            <v>#N/A</v>
          </cell>
          <cell r="CJ257" t="e">
            <v>#N/A</v>
          </cell>
          <cell r="CK257" t="e">
            <v>#N/A</v>
          </cell>
          <cell r="CL257" t="e">
            <v>#N/A</v>
          </cell>
          <cell r="CM257" t="e">
            <v>#N/A</v>
          </cell>
          <cell r="CN257" t="e">
            <v>#N/A</v>
          </cell>
          <cell r="CO257" t="e">
            <v>#N/A</v>
          </cell>
          <cell r="CP257" t="e">
            <v>#N/A</v>
          </cell>
          <cell r="CQ257" t="e">
            <v>#N/A</v>
          </cell>
          <cell r="CR257" t="e">
            <v>#N/A</v>
          </cell>
          <cell r="CS257" t="e">
            <v>#N/A</v>
          </cell>
          <cell r="CT257" t="e">
            <v>#N/A</v>
          </cell>
          <cell r="CU257" t="e">
            <v>#N/A</v>
          </cell>
          <cell r="CV257" t="e">
            <v>#N/A</v>
          </cell>
          <cell r="CW257" t="e">
            <v>#N/A</v>
          </cell>
          <cell r="CX257" t="e">
            <v>#N/A</v>
          </cell>
          <cell r="CY257" t="e">
            <v>#N/A</v>
          </cell>
          <cell r="CZ257" t="e">
            <v>#N/A</v>
          </cell>
          <cell r="DA257" t="e">
            <v>#N/A</v>
          </cell>
          <cell r="DB257" t="e">
            <v>#N/A</v>
          </cell>
          <cell r="DC257" t="e">
            <v>#N/A</v>
          </cell>
          <cell r="DD257" t="e">
            <v>#N/A</v>
          </cell>
          <cell r="DE257" t="e">
            <v>#N/A</v>
          </cell>
          <cell r="DF257" t="e">
            <v>#N/A</v>
          </cell>
          <cell r="DG257" t="e">
            <v>#N/A</v>
          </cell>
          <cell r="DH257" t="e">
            <v>#N/A</v>
          </cell>
          <cell r="DI257" t="e">
            <v>#N/A</v>
          </cell>
          <cell r="DJ257" t="e">
            <v>#N/A</v>
          </cell>
          <cell r="DK257" t="e">
            <v>#N/A</v>
          </cell>
          <cell r="DL257" t="e">
            <v>#N/A</v>
          </cell>
          <cell r="DM257" t="e">
            <v>#N/A</v>
          </cell>
          <cell r="DN257" t="e">
            <v>#N/A</v>
          </cell>
          <cell r="DO257" t="e">
            <v>#N/A</v>
          </cell>
          <cell r="DP257" t="e">
            <v>#N/A</v>
          </cell>
          <cell r="DQ257" t="e">
            <v>#N/A</v>
          </cell>
          <cell r="DR257" t="e">
            <v>#N/A</v>
          </cell>
          <cell r="DS257" t="e">
            <v>#N/A</v>
          </cell>
          <cell r="DT257" t="e">
            <v>#N/A</v>
          </cell>
          <cell r="DU257" t="e">
            <v>#N/A</v>
          </cell>
          <cell r="DV257" t="e">
            <v>#N/A</v>
          </cell>
          <cell r="DW257" t="e">
            <v>#N/A</v>
          </cell>
          <cell r="DX257" t="e">
            <v>#N/A</v>
          </cell>
          <cell r="DY257" t="e">
            <v>#N/A</v>
          </cell>
          <cell r="DZ257" t="e">
            <v>#N/A</v>
          </cell>
          <cell r="EA257" t="e">
            <v>#N/A</v>
          </cell>
          <cell r="EB257" t="e">
            <v>#N/A</v>
          </cell>
          <cell r="EC257" t="e">
            <v>#N/A</v>
          </cell>
        </row>
        <row r="258">
          <cell r="CA258" t="e">
            <v>#N/A</v>
          </cell>
          <cell r="CB258" t="e">
            <v>#N/A</v>
          </cell>
          <cell r="CC258" t="e">
            <v>#N/A</v>
          </cell>
          <cell r="CD258" t="e">
            <v>#N/A</v>
          </cell>
          <cell r="CE258" t="e">
            <v>#N/A</v>
          </cell>
          <cell r="CF258" t="e">
            <v>#N/A</v>
          </cell>
          <cell r="CG258" t="e">
            <v>#N/A</v>
          </cell>
          <cell r="CH258" t="e">
            <v>#N/A</v>
          </cell>
          <cell r="CI258" t="e">
            <v>#N/A</v>
          </cell>
          <cell r="CJ258" t="e">
            <v>#N/A</v>
          </cell>
          <cell r="CK258" t="e">
            <v>#N/A</v>
          </cell>
          <cell r="CL258" t="e">
            <v>#N/A</v>
          </cell>
          <cell r="CM258" t="e">
            <v>#N/A</v>
          </cell>
          <cell r="CN258" t="e">
            <v>#N/A</v>
          </cell>
          <cell r="CO258" t="e">
            <v>#N/A</v>
          </cell>
          <cell r="CP258" t="e">
            <v>#N/A</v>
          </cell>
          <cell r="CQ258" t="e">
            <v>#N/A</v>
          </cell>
          <cell r="CR258" t="e">
            <v>#N/A</v>
          </cell>
          <cell r="CS258" t="e">
            <v>#N/A</v>
          </cell>
          <cell r="CT258" t="e">
            <v>#N/A</v>
          </cell>
          <cell r="CU258" t="e">
            <v>#N/A</v>
          </cell>
          <cell r="CV258" t="e">
            <v>#N/A</v>
          </cell>
          <cell r="CW258" t="e">
            <v>#N/A</v>
          </cell>
          <cell r="CX258" t="e">
            <v>#N/A</v>
          </cell>
          <cell r="CY258" t="e">
            <v>#N/A</v>
          </cell>
          <cell r="CZ258" t="e">
            <v>#N/A</v>
          </cell>
          <cell r="DA258" t="e">
            <v>#N/A</v>
          </cell>
          <cell r="DB258" t="e">
            <v>#N/A</v>
          </cell>
          <cell r="DC258" t="e">
            <v>#N/A</v>
          </cell>
          <cell r="DD258" t="e">
            <v>#N/A</v>
          </cell>
          <cell r="DE258" t="e">
            <v>#N/A</v>
          </cell>
          <cell r="DF258" t="e">
            <v>#N/A</v>
          </cell>
          <cell r="DG258" t="e">
            <v>#N/A</v>
          </cell>
          <cell r="DH258" t="e">
            <v>#N/A</v>
          </cell>
          <cell r="DI258" t="e">
            <v>#N/A</v>
          </cell>
          <cell r="DJ258" t="e">
            <v>#N/A</v>
          </cell>
          <cell r="DK258" t="e">
            <v>#N/A</v>
          </cell>
          <cell r="DL258" t="e">
            <v>#N/A</v>
          </cell>
          <cell r="DM258" t="e">
            <v>#N/A</v>
          </cell>
          <cell r="DN258" t="e">
            <v>#N/A</v>
          </cell>
          <cell r="DO258" t="e">
            <v>#N/A</v>
          </cell>
          <cell r="DP258" t="e">
            <v>#N/A</v>
          </cell>
          <cell r="DQ258" t="e">
            <v>#N/A</v>
          </cell>
          <cell r="DR258" t="e">
            <v>#N/A</v>
          </cell>
          <cell r="DS258" t="e">
            <v>#N/A</v>
          </cell>
          <cell r="DT258" t="e">
            <v>#N/A</v>
          </cell>
          <cell r="DU258" t="e">
            <v>#N/A</v>
          </cell>
          <cell r="DV258" t="e">
            <v>#N/A</v>
          </cell>
          <cell r="DW258" t="e">
            <v>#N/A</v>
          </cell>
          <cell r="DX258" t="e">
            <v>#N/A</v>
          </cell>
          <cell r="DY258" t="e">
            <v>#N/A</v>
          </cell>
          <cell r="DZ258" t="e">
            <v>#N/A</v>
          </cell>
          <cell r="EA258" t="e">
            <v>#N/A</v>
          </cell>
          <cell r="EB258" t="e">
            <v>#N/A</v>
          </cell>
          <cell r="EC258" t="e">
            <v>#N/A</v>
          </cell>
        </row>
        <row r="259">
          <cell r="CA259" t="e">
            <v>#N/A</v>
          </cell>
          <cell r="CB259" t="e">
            <v>#N/A</v>
          </cell>
          <cell r="CC259" t="e">
            <v>#N/A</v>
          </cell>
          <cell r="CD259" t="e">
            <v>#N/A</v>
          </cell>
          <cell r="CE259" t="e">
            <v>#N/A</v>
          </cell>
          <cell r="CF259" t="e">
            <v>#N/A</v>
          </cell>
          <cell r="CG259" t="e">
            <v>#N/A</v>
          </cell>
          <cell r="CH259" t="e">
            <v>#N/A</v>
          </cell>
          <cell r="CI259" t="e">
            <v>#N/A</v>
          </cell>
          <cell r="CJ259" t="e">
            <v>#N/A</v>
          </cell>
          <cell r="CK259" t="e">
            <v>#N/A</v>
          </cell>
          <cell r="CL259" t="e">
            <v>#N/A</v>
          </cell>
          <cell r="CM259" t="e">
            <v>#N/A</v>
          </cell>
          <cell r="CN259" t="e">
            <v>#N/A</v>
          </cell>
          <cell r="CO259" t="e">
            <v>#N/A</v>
          </cell>
          <cell r="CP259" t="e">
            <v>#N/A</v>
          </cell>
          <cell r="CQ259" t="e">
            <v>#N/A</v>
          </cell>
          <cell r="CR259" t="e">
            <v>#N/A</v>
          </cell>
          <cell r="CS259" t="e">
            <v>#N/A</v>
          </cell>
          <cell r="CT259" t="e">
            <v>#N/A</v>
          </cell>
          <cell r="CU259" t="e">
            <v>#N/A</v>
          </cell>
          <cell r="CV259" t="e">
            <v>#N/A</v>
          </cell>
          <cell r="CW259" t="e">
            <v>#N/A</v>
          </cell>
          <cell r="CX259" t="e">
            <v>#N/A</v>
          </cell>
          <cell r="CY259" t="e">
            <v>#N/A</v>
          </cell>
          <cell r="CZ259" t="e">
            <v>#N/A</v>
          </cell>
          <cell r="DA259" t="e">
            <v>#N/A</v>
          </cell>
          <cell r="DB259" t="e">
            <v>#N/A</v>
          </cell>
          <cell r="DC259" t="e">
            <v>#N/A</v>
          </cell>
          <cell r="DD259" t="e">
            <v>#N/A</v>
          </cell>
          <cell r="DE259" t="e">
            <v>#N/A</v>
          </cell>
          <cell r="DF259" t="e">
            <v>#N/A</v>
          </cell>
          <cell r="DG259" t="e">
            <v>#N/A</v>
          </cell>
          <cell r="DH259" t="e">
            <v>#N/A</v>
          </cell>
          <cell r="DI259" t="e">
            <v>#N/A</v>
          </cell>
          <cell r="DJ259" t="e">
            <v>#N/A</v>
          </cell>
          <cell r="DK259" t="e">
            <v>#N/A</v>
          </cell>
          <cell r="DL259" t="e">
            <v>#N/A</v>
          </cell>
          <cell r="DM259" t="e">
            <v>#N/A</v>
          </cell>
          <cell r="DN259" t="e">
            <v>#N/A</v>
          </cell>
          <cell r="DO259" t="e">
            <v>#N/A</v>
          </cell>
          <cell r="DP259" t="e">
            <v>#N/A</v>
          </cell>
          <cell r="DQ259" t="e">
            <v>#N/A</v>
          </cell>
          <cell r="DR259" t="e">
            <v>#N/A</v>
          </cell>
          <cell r="DS259" t="e">
            <v>#N/A</v>
          </cell>
          <cell r="DT259" t="e">
            <v>#N/A</v>
          </cell>
          <cell r="DU259" t="e">
            <v>#N/A</v>
          </cell>
          <cell r="DV259" t="e">
            <v>#N/A</v>
          </cell>
          <cell r="DW259" t="e">
            <v>#N/A</v>
          </cell>
          <cell r="DX259" t="e">
            <v>#N/A</v>
          </cell>
          <cell r="DY259" t="e">
            <v>#N/A</v>
          </cell>
          <cell r="DZ259" t="e">
            <v>#N/A</v>
          </cell>
          <cell r="EA259" t="e">
            <v>#N/A</v>
          </cell>
          <cell r="EB259" t="e">
            <v>#N/A</v>
          </cell>
          <cell r="EC259" t="e">
            <v>#N/A</v>
          </cell>
        </row>
        <row r="260">
          <cell r="CA260" t="e">
            <v>#N/A</v>
          </cell>
          <cell r="CB260" t="e">
            <v>#N/A</v>
          </cell>
          <cell r="CC260" t="e">
            <v>#N/A</v>
          </cell>
          <cell r="CD260" t="e">
            <v>#N/A</v>
          </cell>
          <cell r="CE260" t="e">
            <v>#N/A</v>
          </cell>
          <cell r="CF260" t="e">
            <v>#N/A</v>
          </cell>
          <cell r="CG260" t="e">
            <v>#N/A</v>
          </cell>
          <cell r="CH260" t="e">
            <v>#N/A</v>
          </cell>
          <cell r="CI260" t="e">
            <v>#N/A</v>
          </cell>
          <cell r="CJ260" t="e">
            <v>#N/A</v>
          </cell>
          <cell r="CK260" t="e">
            <v>#N/A</v>
          </cell>
          <cell r="CL260" t="e">
            <v>#N/A</v>
          </cell>
          <cell r="CM260" t="e">
            <v>#N/A</v>
          </cell>
          <cell r="CN260" t="e">
            <v>#N/A</v>
          </cell>
          <cell r="CO260" t="e">
            <v>#N/A</v>
          </cell>
          <cell r="CP260" t="e">
            <v>#N/A</v>
          </cell>
          <cell r="CQ260" t="e">
            <v>#N/A</v>
          </cell>
          <cell r="CR260" t="e">
            <v>#N/A</v>
          </cell>
          <cell r="CS260" t="e">
            <v>#N/A</v>
          </cell>
          <cell r="CT260" t="e">
            <v>#N/A</v>
          </cell>
          <cell r="CU260" t="e">
            <v>#N/A</v>
          </cell>
          <cell r="CV260" t="e">
            <v>#N/A</v>
          </cell>
          <cell r="CW260" t="e">
            <v>#N/A</v>
          </cell>
          <cell r="CX260" t="e">
            <v>#N/A</v>
          </cell>
          <cell r="CY260" t="e">
            <v>#N/A</v>
          </cell>
          <cell r="CZ260" t="e">
            <v>#N/A</v>
          </cell>
          <cell r="DA260" t="e">
            <v>#N/A</v>
          </cell>
          <cell r="DB260" t="e">
            <v>#N/A</v>
          </cell>
          <cell r="DC260" t="e">
            <v>#N/A</v>
          </cell>
          <cell r="DD260" t="e">
            <v>#N/A</v>
          </cell>
          <cell r="DE260" t="e">
            <v>#N/A</v>
          </cell>
          <cell r="DF260" t="e">
            <v>#N/A</v>
          </cell>
          <cell r="DG260" t="e">
            <v>#N/A</v>
          </cell>
          <cell r="DH260" t="e">
            <v>#N/A</v>
          </cell>
          <cell r="DI260" t="e">
            <v>#N/A</v>
          </cell>
          <cell r="DJ260" t="e">
            <v>#N/A</v>
          </cell>
          <cell r="DK260" t="e">
            <v>#N/A</v>
          </cell>
          <cell r="DL260" t="e">
            <v>#N/A</v>
          </cell>
          <cell r="DM260" t="e">
            <v>#N/A</v>
          </cell>
          <cell r="DN260" t="e">
            <v>#N/A</v>
          </cell>
          <cell r="DO260" t="e">
            <v>#N/A</v>
          </cell>
          <cell r="DP260" t="e">
            <v>#N/A</v>
          </cell>
          <cell r="DQ260" t="e">
            <v>#N/A</v>
          </cell>
          <cell r="DR260" t="e">
            <v>#N/A</v>
          </cell>
          <cell r="DS260" t="e">
            <v>#N/A</v>
          </cell>
          <cell r="DT260" t="e">
            <v>#N/A</v>
          </cell>
          <cell r="DU260" t="e">
            <v>#N/A</v>
          </cell>
          <cell r="DV260" t="e">
            <v>#N/A</v>
          </cell>
          <cell r="DW260" t="e">
            <v>#N/A</v>
          </cell>
          <cell r="DX260" t="e">
            <v>#N/A</v>
          </cell>
          <cell r="DY260" t="e">
            <v>#N/A</v>
          </cell>
          <cell r="DZ260" t="e">
            <v>#N/A</v>
          </cell>
          <cell r="EA260" t="e">
            <v>#N/A</v>
          </cell>
          <cell r="EB260" t="e">
            <v>#N/A</v>
          </cell>
          <cell r="EC260" t="e">
            <v>#N/A</v>
          </cell>
        </row>
        <row r="261">
          <cell r="CA261" t="e">
            <v>#N/A</v>
          </cell>
          <cell r="CB261" t="e">
            <v>#N/A</v>
          </cell>
          <cell r="CC261" t="e">
            <v>#N/A</v>
          </cell>
          <cell r="CD261" t="e">
            <v>#N/A</v>
          </cell>
          <cell r="CE261" t="e">
            <v>#N/A</v>
          </cell>
          <cell r="CF261" t="e">
            <v>#N/A</v>
          </cell>
          <cell r="CG261" t="e">
            <v>#N/A</v>
          </cell>
          <cell r="CH261" t="e">
            <v>#N/A</v>
          </cell>
          <cell r="CI261" t="e">
            <v>#N/A</v>
          </cell>
          <cell r="CJ261" t="e">
            <v>#N/A</v>
          </cell>
          <cell r="CK261" t="e">
            <v>#N/A</v>
          </cell>
          <cell r="CL261" t="e">
            <v>#N/A</v>
          </cell>
          <cell r="CM261" t="e">
            <v>#N/A</v>
          </cell>
          <cell r="CN261" t="e">
            <v>#N/A</v>
          </cell>
          <cell r="CO261" t="e">
            <v>#N/A</v>
          </cell>
          <cell r="CP261" t="e">
            <v>#N/A</v>
          </cell>
          <cell r="CQ261" t="e">
            <v>#N/A</v>
          </cell>
          <cell r="CR261" t="e">
            <v>#N/A</v>
          </cell>
          <cell r="CS261" t="e">
            <v>#N/A</v>
          </cell>
          <cell r="CT261" t="e">
            <v>#N/A</v>
          </cell>
          <cell r="CU261" t="e">
            <v>#N/A</v>
          </cell>
          <cell r="CV261" t="e">
            <v>#N/A</v>
          </cell>
          <cell r="CW261" t="e">
            <v>#N/A</v>
          </cell>
          <cell r="CX261" t="e">
            <v>#N/A</v>
          </cell>
          <cell r="CY261" t="e">
            <v>#N/A</v>
          </cell>
          <cell r="CZ261" t="e">
            <v>#N/A</v>
          </cell>
          <cell r="DA261" t="e">
            <v>#N/A</v>
          </cell>
          <cell r="DB261" t="e">
            <v>#N/A</v>
          </cell>
          <cell r="DC261" t="e">
            <v>#N/A</v>
          </cell>
          <cell r="DD261" t="e">
            <v>#N/A</v>
          </cell>
          <cell r="DE261" t="e">
            <v>#N/A</v>
          </cell>
          <cell r="DF261" t="e">
            <v>#N/A</v>
          </cell>
          <cell r="DG261" t="e">
            <v>#N/A</v>
          </cell>
          <cell r="DH261" t="e">
            <v>#N/A</v>
          </cell>
          <cell r="DI261" t="e">
            <v>#N/A</v>
          </cell>
          <cell r="DJ261" t="e">
            <v>#N/A</v>
          </cell>
          <cell r="DK261" t="e">
            <v>#N/A</v>
          </cell>
          <cell r="DL261" t="e">
            <v>#N/A</v>
          </cell>
          <cell r="DM261" t="e">
            <v>#N/A</v>
          </cell>
          <cell r="DN261" t="e">
            <v>#N/A</v>
          </cell>
          <cell r="DO261" t="e">
            <v>#N/A</v>
          </cell>
          <cell r="DP261" t="e">
            <v>#N/A</v>
          </cell>
          <cell r="DQ261" t="e">
            <v>#N/A</v>
          </cell>
          <cell r="DR261" t="e">
            <v>#N/A</v>
          </cell>
          <cell r="DS261" t="e">
            <v>#N/A</v>
          </cell>
          <cell r="DT261" t="e">
            <v>#N/A</v>
          </cell>
          <cell r="DU261" t="e">
            <v>#N/A</v>
          </cell>
          <cell r="DV261" t="e">
            <v>#N/A</v>
          </cell>
          <cell r="DW261" t="e">
            <v>#N/A</v>
          </cell>
          <cell r="DX261" t="e">
            <v>#N/A</v>
          </cell>
          <cell r="DY261" t="e">
            <v>#N/A</v>
          </cell>
          <cell r="DZ261" t="e">
            <v>#N/A</v>
          </cell>
          <cell r="EA261" t="e">
            <v>#N/A</v>
          </cell>
          <cell r="EB261" t="e">
            <v>#N/A</v>
          </cell>
          <cell r="EC261" t="e">
            <v>#N/A</v>
          </cell>
        </row>
        <row r="262">
          <cell r="CA262" t="e">
            <v>#N/A</v>
          </cell>
          <cell r="CB262" t="e">
            <v>#N/A</v>
          </cell>
          <cell r="CC262" t="e">
            <v>#N/A</v>
          </cell>
          <cell r="CD262" t="e">
            <v>#N/A</v>
          </cell>
          <cell r="CE262" t="e">
            <v>#N/A</v>
          </cell>
          <cell r="CF262" t="e">
            <v>#N/A</v>
          </cell>
          <cell r="CG262" t="e">
            <v>#N/A</v>
          </cell>
          <cell r="CH262" t="e">
            <v>#N/A</v>
          </cell>
          <cell r="CI262" t="e">
            <v>#N/A</v>
          </cell>
          <cell r="CJ262" t="e">
            <v>#N/A</v>
          </cell>
          <cell r="CK262" t="e">
            <v>#N/A</v>
          </cell>
          <cell r="CL262" t="e">
            <v>#N/A</v>
          </cell>
          <cell r="CM262" t="e">
            <v>#N/A</v>
          </cell>
          <cell r="CN262" t="e">
            <v>#N/A</v>
          </cell>
          <cell r="CO262" t="e">
            <v>#N/A</v>
          </cell>
          <cell r="CP262" t="e">
            <v>#N/A</v>
          </cell>
          <cell r="CQ262" t="e">
            <v>#N/A</v>
          </cell>
          <cell r="CR262" t="e">
            <v>#N/A</v>
          </cell>
          <cell r="CS262" t="e">
            <v>#N/A</v>
          </cell>
          <cell r="CT262" t="e">
            <v>#N/A</v>
          </cell>
          <cell r="CU262" t="e">
            <v>#N/A</v>
          </cell>
          <cell r="CV262" t="e">
            <v>#N/A</v>
          </cell>
          <cell r="CW262" t="e">
            <v>#N/A</v>
          </cell>
          <cell r="CX262" t="e">
            <v>#N/A</v>
          </cell>
          <cell r="CY262" t="e">
            <v>#N/A</v>
          </cell>
          <cell r="CZ262" t="e">
            <v>#N/A</v>
          </cell>
          <cell r="DA262" t="e">
            <v>#N/A</v>
          </cell>
          <cell r="DB262" t="e">
            <v>#N/A</v>
          </cell>
          <cell r="DC262" t="e">
            <v>#N/A</v>
          </cell>
          <cell r="DD262" t="e">
            <v>#N/A</v>
          </cell>
          <cell r="DE262" t="e">
            <v>#N/A</v>
          </cell>
          <cell r="DF262" t="e">
            <v>#N/A</v>
          </cell>
          <cell r="DG262" t="e">
            <v>#N/A</v>
          </cell>
          <cell r="DH262" t="e">
            <v>#N/A</v>
          </cell>
          <cell r="DI262" t="e">
            <v>#N/A</v>
          </cell>
          <cell r="DJ262" t="e">
            <v>#N/A</v>
          </cell>
          <cell r="DK262" t="e">
            <v>#N/A</v>
          </cell>
          <cell r="DL262" t="e">
            <v>#N/A</v>
          </cell>
          <cell r="DM262" t="e">
            <v>#N/A</v>
          </cell>
          <cell r="DN262" t="e">
            <v>#N/A</v>
          </cell>
          <cell r="DO262" t="e">
            <v>#N/A</v>
          </cell>
          <cell r="DP262" t="e">
            <v>#N/A</v>
          </cell>
          <cell r="DQ262" t="e">
            <v>#N/A</v>
          </cell>
          <cell r="DR262" t="e">
            <v>#N/A</v>
          </cell>
          <cell r="DS262" t="e">
            <v>#N/A</v>
          </cell>
          <cell r="DT262" t="e">
            <v>#N/A</v>
          </cell>
          <cell r="DU262" t="e">
            <v>#N/A</v>
          </cell>
          <cell r="DV262" t="e">
            <v>#N/A</v>
          </cell>
          <cell r="DW262" t="e">
            <v>#N/A</v>
          </cell>
          <cell r="DX262" t="e">
            <v>#N/A</v>
          </cell>
          <cell r="DY262" t="e">
            <v>#N/A</v>
          </cell>
          <cell r="DZ262" t="e">
            <v>#N/A</v>
          </cell>
          <cell r="EA262" t="e">
            <v>#N/A</v>
          </cell>
          <cell r="EB262" t="e">
            <v>#N/A</v>
          </cell>
          <cell r="EC262" t="e">
            <v>#N/A</v>
          </cell>
        </row>
        <row r="263">
          <cell r="CA263" t="e">
            <v>#N/A</v>
          </cell>
          <cell r="CB263" t="e">
            <v>#N/A</v>
          </cell>
          <cell r="CC263" t="e">
            <v>#N/A</v>
          </cell>
          <cell r="CD263" t="e">
            <v>#N/A</v>
          </cell>
          <cell r="CE263" t="e">
            <v>#N/A</v>
          </cell>
          <cell r="CF263" t="e">
            <v>#N/A</v>
          </cell>
          <cell r="CG263" t="e">
            <v>#N/A</v>
          </cell>
          <cell r="CH263" t="e">
            <v>#N/A</v>
          </cell>
          <cell r="CI263" t="e">
            <v>#N/A</v>
          </cell>
          <cell r="CJ263" t="e">
            <v>#N/A</v>
          </cell>
          <cell r="CK263" t="e">
            <v>#N/A</v>
          </cell>
          <cell r="CL263" t="e">
            <v>#N/A</v>
          </cell>
          <cell r="CM263" t="e">
            <v>#N/A</v>
          </cell>
          <cell r="CN263" t="e">
            <v>#N/A</v>
          </cell>
          <cell r="CO263" t="e">
            <v>#N/A</v>
          </cell>
          <cell r="CP263" t="e">
            <v>#N/A</v>
          </cell>
          <cell r="CQ263" t="e">
            <v>#N/A</v>
          </cell>
          <cell r="CR263" t="e">
            <v>#N/A</v>
          </cell>
          <cell r="CS263" t="e">
            <v>#N/A</v>
          </cell>
          <cell r="CT263" t="e">
            <v>#N/A</v>
          </cell>
          <cell r="CU263" t="e">
            <v>#N/A</v>
          </cell>
          <cell r="CV263" t="e">
            <v>#N/A</v>
          </cell>
          <cell r="CW263" t="e">
            <v>#N/A</v>
          </cell>
          <cell r="CX263" t="e">
            <v>#N/A</v>
          </cell>
          <cell r="CY263" t="e">
            <v>#N/A</v>
          </cell>
          <cell r="CZ263" t="e">
            <v>#N/A</v>
          </cell>
          <cell r="DA263" t="e">
            <v>#N/A</v>
          </cell>
          <cell r="DB263" t="e">
            <v>#N/A</v>
          </cell>
          <cell r="DC263" t="e">
            <v>#N/A</v>
          </cell>
          <cell r="DD263" t="e">
            <v>#N/A</v>
          </cell>
          <cell r="DE263" t="e">
            <v>#N/A</v>
          </cell>
          <cell r="DF263" t="e">
            <v>#N/A</v>
          </cell>
          <cell r="DG263" t="e">
            <v>#N/A</v>
          </cell>
          <cell r="DH263" t="e">
            <v>#N/A</v>
          </cell>
          <cell r="DI263" t="e">
            <v>#N/A</v>
          </cell>
          <cell r="DJ263" t="e">
            <v>#N/A</v>
          </cell>
          <cell r="DK263" t="e">
            <v>#N/A</v>
          </cell>
          <cell r="DL263" t="e">
            <v>#N/A</v>
          </cell>
          <cell r="DM263" t="e">
            <v>#N/A</v>
          </cell>
          <cell r="DN263" t="e">
            <v>#N/A</v>
          </cell>
          <cell r="DO263" t="e">
            <v>#N/A</v>
          </cell>
          <cell r="DP263" t="e">
            <v>#N/A</v>
          </cell>
          <cell r="DQ263" t="e">
            <v>#N/A</v>
          </cell>
          <cell r="DR263" t="e">
            <v>#N/A</v>
          </cell>
          <cell r="DS263" t="e">
            <v>#N/A</v>
          </cell>
          <cell r="DT263" t="e">
            <v>#N/A</v>
          </cell>
          <cell r="DU263" t="e">
            <v>#N/A</v>
          </cell>
          <cell r="DV263" t="e">
            <v>#N/A</v>
          </cell>
          <cell r="DW263" t="e">
            <v>#N/A</v>
          </cell>
          <cell r="DX263" t="e">
            <v>#N/A</v>
          </cell>
          <cell r="DY263" t="e">
            <v>#N/A</v>
          </cell>
          <cell r="DZ263" t="e">
            <v>#N/A</v>
          </cell>
          <cell r="EA263" t="e">
            <v>#N/A</v>
          </cell>
          <cell r="EB263" t="e">
            <v>#N/A</v>
          </cell>
          <cell r="EC263" t="e">
            <v>#N/A</v>
          </cell>
        </row>
        <row r="264">
          <cell r="CA264" t="e">
            <v>#N/A</v>
          </cell>
          <cell r="CB264" t="e">
            <v>#N/A</v>
          </cell>
          <cell r="CC264" t="e">
            <v>#N/A</v>
          </cell>
          <cell r="CD264" t="e">
            <v>#N/A</v>
          </cell>
          <cell r="CE264" t="e">
            <v>#N/A</v>
          </cell>
          <cell r="CF264" t="e">
            <v>#N/A</v>
          </cell>
          <cell r="CG264" t="e">
            <v>#N/A</v>
          </cell>
          <cell r="CH264" t="e">
            <v>#N/A</v>
          </cell>
          <cell r="CI264" t="e">
            <v>#N/A</v>
          </cell>
          <cell r="CJ264" t="e">
            <v>#N/A</v>
          </cell>
          <cell r="CK264" t="e">
            <v>#N/A</v>
          </cell>
          <cell r="CL264" t="e">
            <v>#N/A</v>
          </cell>
          <cell r="CM264" t="e">
            <v>#N/A</v>
          </cell>
          <cell r="CN264" t="e">
            <v>#N/A</v>
          </cell>
          <cell r="CO264" t="e">
            <v>#N/A</v>
          </cell>
          <cell r="CP264" t="e">
            <v>#N/A</v>
          </cell>
          <cell r="CQ264" t="e">
            <v>#N/A</v>
          </cell>
          <cell r="CR264" t="e">
            <v>#N/A</v>
          </cell>
          <cell r="CS264" t="e">
            <v>#N/A</v>
          </cell>
          <cell r="CT264" t="e">
            <v>#N/A</v>
          </cell>
          <cell r="CU264" t="e">
            <v>#N/A</v>
          </cell>
          <cell r="CV264" t="e">
            <v>#N/A</v>
          </cell>
          <cell r="CW264" t="e">
            <v>#N/A</v>
          </cell>
          <cell r="CX264" t="e">
            <v>#N/A</v>
          </cell>
          <cell r="CY264" t="e">
            <v>#N/A</v>
          </cell>
          <cell r="CZ264" t="e">
            <v>#N/A</v>
          </cell>
          <cell r="DA264" t="e">
            <v>#N/A</v>
          </cell>
          <cell r="DB264" t="e">
            <v>#N/A</v>
          </cell>
          <cell r="DC264" t="e">
            <v>#N/A</v>
          </cell>
          <cell r="DD264" t="e">
            <v>#N/A</v>
          </cell>
          <cell r="DE264" t="e">
            <v>#N/A</v>
          </cell>
          <cell r="DF264" t="e">
            <v>#N/A</v>
          </cell>
          <cell r="DG264" t="e">
            <v>#N/A</v>
          </cell>
          <cell r="DH264" t="e">
            <v>#N/A</v>
          </cell>
          <cell r="DI264" t="e">
            <v>#N/A</v>
          </cell>
          <cell r="DJ264" t="e">
            <v>#N/A</v>
          </cell>
          <cell r="DK264" t="e">
            <v>#N/A</v>
          </cell>
          <cell r="DL264" t="e">
            <v>#N/A</v>
          </cell>
          <cell r="DM264" t="e">
            <v>#N/A</v>
          </cell>
          <cell r="DN264" t="e">
            <v>#N/A</v>
          </cell>
          <cell r="DO264" t="e">
            <v>#N/A</v>
          </cell>
          <cell r="DP264" t="e">
            <v>#N/A</v>
          </cell>
          <cell r="DQ264" t="e">
            <v>#N/A</v>
          </cell>
          <cell r="DR264" t="e">
            <v>#N/A</v>
          </cell>
          <cell r="DS264" t="e">
            <v>#N/A</v>
          </cell>
          <cell r="DT264" t="e">
            <v>#N/A</v>
          </cell>
          <cell r="DU264" t="e">
            <v>#N/A</v>
          </cell>
          <cell r="DV264" t="e">
            <v>#N/A</v>
          </cell>
          <cell r="DW264" t="e">
            <v>#N/A</v>
          </cell>
          <cell r="DX264" t="e">
            <v>#N/A</v>
          </cell>
          <cell r="DY264" t="e">
            <v>#N/A</v>
          </cell>
          <cell r="DZ264" t="e">
            <v>#N/A</v>
          </cell>
          <cell r="EA264" t="e">
            <v>#N/A</v>
          </cell>
          <cell r="EB264" t="e">
            <v>#N/A</v>
          </cell>
          <cell r="EC264" t="e">
            <v>#N/A</v>
          </cell>
        </row>
        <row r="265">
          <cell r="CA265" t="e">
            <v>#N/A</v>
          </cell>
          <cell r="CB265" t="e">
            <v>#N/A</v>
          </cell>
          <cell r="CC265" t="e">
            <v>#N/A</v>
          </cell>
          <cell r="CD265" t="e">
            <v>#N/A</v>
          </cell>
          <cell r="CE265" t="e">
            <v>#N/A</v>
          </cell>
          <cell r="CF265" t="e">
            <v>#N/A</v>
          </cell>
          <cell r="CG265" t="e">
            <v>#N/A</v>
          </cell>
          <cell r="CH265" t="e">
            <v>#N/A</v>
          </cell>
          <cell r="CI265" t="e">
            <v>#N/A</v>
          </cell>
          <cell r="CJ265" t="e">
            <v>#N/A</v>
          </cell>
          <cell r="CK265" t="e">
            <v>#N/A</v>
          </cell>
          <cell r="CL265" t="e">
            <v>#N/A</v>
          </cell>
          <cell r="CM265" t="e">
            <v>#N/A</v>
          </cell>
          <cell r="CN265" t="e">
            <v>#N/A</v>
          </cell>
          <cell r="CO265" t="e">
            <v>#N/A</v>
          </cell>
          <cell r="CP265" t="e">
            <v>#N/A</v>
          </cell>
          <cell r="CQ265" t="e">
            <v>#N/A</v>
          </cell>
          <cell r="CR265" t="e">
            <v>#N/A</v>
          </cell>
          <cell r="CS265" t="e">
            <v>#N/A</v>
          </cell>
          <cell r="CT265" t="e">
            <v>#N/A</v>
          </cell>
          <cell r="CU265" t="e">
            <v>#N/A</v>
          </cell>
          <cell r="CV265" t="e">
            <v>#N/A</v>
          </cell>
          <cell r="CW265" t="e">
            <v>#N/A</v>
          </cell>
          <cell r="CX265" t="e">
            <v>#N/A</v>
          </cell>
          <cell r="CY265" t="e">
            <v>#N/A</v>
          </cell>
          <cell r="CZ265" t="e">
            <v>#N/A</v>
          </cell>
          <cell r="DA265" t="e">
            <v>#N/A</v>
          </cell>
          <cell r="DB265" t="e">
            <v>#N/A</v>
          </cell>
          <cell r="DC265" t="e">
            <v>#N/A</v>
          </cell>
          <cell r="DD265" t="e">
            <v>#N/A</v>
          </cell>
          <cell r="DE265" t="e">
            <v>#N/A</v>
          </cell>
          <cell r="DF265" t="e">
            <v>#N/A</v>
          </cell>
          <cell r="DG265" t="e">
            <v>#N/A</v>
          </cell>
          <cell r="DH265" t="e">
            <v>#N/A</v>
          </cell>
          <cell r="DI265" t="e">
            <v>#N/A</v>
          </cell>
          <cell r="DJ265" t="e">
            <v>#N/A</v>
          </cell>
          <cell r="DK265" t="e">
            <v>#N/A</v>
          </cell>
          <cell r="DL265" t="e">
            <v>#N/A</v>
          </cell>
          <cell r="DM265" t="e">
            <v>#N/A</v>
          </cell>
          <cell r="DN265" t="e">
            <v>#N/A</v>
          </cell>
          <cell r="DO265" t="e">
            <v>#N/A</v>
          </cell>
          <cell r="DP265" t="e">
            <v>#N/A</v>
          </cell>
          <cell r="DQ265" t="e">
            <v>#N/A</v>
          </cell>
          <cell r="DR265" t="e">
            <v>#N/A</v>
          </cell>
          <cell r="DS265" t="e">
            <v>#N/A</v>
          </cell>
          <cell r="DT265" t="e">
            <v>#N/A</v>
          </cell>
          <cell r="DU265" t="e">
            <v>#N/A</v>
          </cell>
          <cell r="DV265" t="e">
            <v>#N/A</v>
          </cell>
          <cell r="DW265" t="e">
            <v>#N/A</v>
          </cell>
          <cell r="DX265" t="e">
            <v>#N/A</v>
          </cell>
          <cell r="DY265" t="e">
            <v>#N/A</v>
          </cell>
          <cell r="DZ265" t="e">
            <v>#N/A</v>
          </cell>
          <cell r="EA265" t="e">
            <v>#N/A</v>
          </cell>
          <cell r="EB265" t="e">
            <v>#N/A</v>
          </cell>
          <cell r="EC265" t="e">
            <v>#N/A</v>
          </cell>
        </row>
        <row r="266">
          <cell r="CA266" t="e">
            <v>#N/A</v>
          </cell>
          <cell r="CB266" t="e">
            <v>#N/A</v>
          </cell>
          <cell r="CC266" t="e">
            <v>#N/A</v>
          </cell>
          <cell r="CD266" t="e">
            <v>#N/A</v>
          </cell>
          <cell r="CE266" t="e">
            <v>#N/A</v>
          </cell>
          <cell r="CF266" t="e">
            <v>#N/A</v>
          </cell>
          <cell r="CG266" t="e">
            <v>#N/A</v>
          </cell>
          <cell r="CH266" t="e">
            <v>#N/A</v>
          </cell>
          <cell r="CI266" t="e">
            <v>#N/A</v>
          </cell>
          <cell r="CJ266" t="e">
            <v>#N/A</v>
          </cell>
          <cell r="CK266" t="e">
            <v>#N/A</v>
          </cell>
          <cell r="CL266" t="e">
            <v>#N/A</v>
          </cell>
          <cell r="CM266" t="e">
            <v>#N/A</v>
          </cell>
          <cell r="CN266" t="e">
            <v>#N/A</v>
          </cell>
          <cell r="CO266" t="e">
            <v>#N/A</v>
          </cell>
          <cell r="CP266" t="e">
            <v>#N/A</v>
          </cell>
          <cell r="CQ266" t="e">
            <v>#N/A</v>
          </cell>
          <cell r="CR266" t="e">
            <v>#N/A</v>
          </cell>
          <cell r="CS266" t="e">
            <v>#N/A</v>
          </cell>
          <cell r="CT266" t="e">
            <v>#N/A</v>
          </cell>
          <cell r="CU266" t="e">
            <v>#N/A</v>
          </cell>
          <cell r="CV266" t="e">
            <v>#N/A</v>
          </cell>
          <cell r="CW266" t="e">
            <v>#N/A</v>
          </cell>
          <cell r="CX266" t="e">
            <v>#N/A</v>
          </cell>
          <cell r="CY266" t="e">
            <v>#N/A</v>
          </cell>
          <cell r="CZ266" t="e">
            <v>#N/A</v>
          </cell>
          <cell r="DA266" t="e">
            <v>#N/A</v>
          </cell>
          <cell r="DB266" t="e">
            <v>#N/A</v>
          </cell>
          <cell r="DC266" t="e">
            <v>#N/A</v>
          </cell>
          <cell r="DD266" t="e">
            <v>#N/A</v>
          </cell>
          <cell r="DE266" t="e">
            <v>#N/A</v>
          </cell>
          <cell r="DF266" t="e">
            <v>#N/A</v>
          </cell>
          <cell r="DG266" t="e">
            <v>#N/A</v>
          </cell>
          <cell r="DH266" t="e">
            <v>#N/A</v>
          </cell>
          <cell r="DI266" t="e">
            <v>#N/A</v>
          </cell>
          <cell r="DJ266" t="e">
            <v>#N/A</v>
          </cell>
          <cell r="DK266" t="e">
            <v>#N/A</v>
          </cell>
          <cell r="DL266" t="e">
            <v>#N/A</v>
          </cell>
          <cell r="DM266" t="e">
            <v>#N/A</v>
          </cell>
          <cell r="DN266" t="e">
            <v>#N/A</v>
          </cell>
          <cell r="DO266" t="e">
            <v>#N/A</v>
          </cell>
          <cell r="DP266" t="e">
            <v>#N/A</v>
          </cell>
          <cell r="DQ266" t="e">
            <v>#N/A</v>
          </cell>
          <cell r="DR266" t="e">
            <v>#N/A</v>
          </cell>
          <cell r="DS266" t="e">
            <v>#N/A</v>
          </cell>
          <cell r="DT266" t="e">
            <v>#N/A</v>
          </cell>
          <cell r="DU266" t="e">
            <v>#N/A</v>
          </cell>
          <cell r="DV266" t="e">
            <v>#N/A</v>
          </cell>
          <cell r="DW266" t="e">
            <v>#N/A</v>
          </cell>
          <cell r="DX266" t="e">
            <v>#N/A</v>
          </cell>
          <cell r="DY266" t="e">
            <v>#N/A</v>
          </cell>
          <cell r="DZ266" t="e">
            <v>#N/A</v>
          </cell>
          <cell r="EA266" t="e">
            <v>#N/A</v>
          </cell>
          <cell r="EB266" t="e">
            <v>#N/A</v>
          </cell>
          <cell r="EC266" t="e">
            <v>#N/A</v>
          </cell>
        </row>
        <row r="267">
          <cell r="CA267" t="e">
            <v>#N/A</v>
          </cell>
          <cell r="CB267" t="e">
            <v>#N/A</v>
          </cell>
          <cell r="CC267" t="e">
            <v>#N/A</v>
          </cell>
          <cell r="CD267" t="e">
            <v>#N/A</v>
          </cell>
          <cell r="CE267" t="e">
            <v>#N/A</v>
          </cell>
          <cell r="CF267" t="e">
            <v>#N/A</v>
          </cell>
          <cell r="CG267" t="e">
            <v>#N/A</v>
          </cell>
          <cell r="CH267" t="e">
            <v>#N/A</v>
          </cell>
          <cell r="CI267" t="e">
            <v>#N/A</v>
          </cell>
          <cell r="CJ267" t="e">
            <v>#N/A</v>
          </cell>
          <cell r="CK267" t="e">
            <v>#N/A</v>
          </cell>
          <cell r="CL267" t="e">
            <v>#N/A</v>
          </cell>
          <cell r="CM267" t="e">
            <v>#N/A</v>
          </cell>
          <cell r="CN267" t="e">
            <v>#N/A</v>
          </cell>
          <cell r="CO267" t="e">
            <v>#N/A</v>
          </cell>
          <cell r="CP267" t="e">
            <v>#N/A</v>
          </cell>
          <cell r="CQ267" t="e">
            <v>#N/A</v>
          </cell>
          <cell r="CR267" t="e">
            <v>#N/A</v>
          </cell>
          <cell r="CS267" t="e">
            <v>#N/A</v>
          </cell>
          <cell r="CT267" t="e">
            <v>#N/A</v>
          </cell>
          <cell r="CU267" t="e">
            <v>#N/A</v>
          </cell>
          <cell r="CV267" t="e">
            <v>#N/A</v>
          </cell>
          <cell r="CW267" t="e">
            <v>#N/A</v>
          </cell>
          <cell r="CX267" t="e">
            <v>#N/A</v>
          </cell>
          <cell r="CY267" t="e">
            <v>#N/A</v>
          </cell>
          <cell r="CZ267" t="e">
            <v>#N/A</v>
          </cell>
          <cell r="DA267" t="e">
            <v>#N/A</v>
          </cell>
          <cell r="DB267" t="e">
            <v>#N/A</v>
          </cell>
          <cell r="DC267" t="e">
            <v>#N/A</v>
          </cell>
          <cell r="DD267" t="e">
            <v>#N/A</v>
          </cell>
          <cell r="DE267" t="e">
            <v>#N/A</v>
          </cell>
          <cell r="DF267" t="e">
            <v>#N/A</v>
          </cell>
          <cell r="DG267" t="e">
            <v>#N/A</v>
          </cell>
          <cell r="DH267" t="e">
            <v>#N/A</v>
          </cell>
          <cell r="DI267" t="e">
            <v>#N/A</v>
          </cell>
          <cell r="DJ267" t="e">
            <v>#N/A</v>
          </cell>
          <cell r="DK267" t="e">
            <v>#N/A</v>
          </cell>
          <cell r="DL267" t="e">
            <v>#N/A</v>
          </cell>
          <cell r="DM267" t="e">
            <v>#N/A</v>
          </cell>
          <cell r="DN267" t="e">
            <v>#N/A</v>
          </cell>
          <cell r="DO267" t="e">
            <v>#N/A</v>
          </cell>
          <cell r="DP267" t="e">
            <v>#N/A</v>
          </cell>
          <cell r="DQ267" t="e">
            <v>#N/A</v>
          </cell>
          <cell r="DR267" t="e">
            <v>#N/A</v>
          </cell>
          <cell r="DS267" t="e">
            <v>#N/A</v>
          </cell>
          <cell r="DT267" t="e">
            <v>#N/A</v>
          </cell>
          <cell r="DU267" t="e">
            <v>#N/A</v>
          </cell>
          <cell r="DV267" t="e">
            <v>#N/A</v>
          </cell>
          <cell r="DW267" t="e">
            <v>#N/A</v>
          </cell>
          <cell r="DX267" t="e">
            <v>#N/A</v>
          </cell>
          <cell r="DY267" t="e">
            <v>#N/A</v>
          </cell>
          <cell r="DZ267" t="e">
            <v>#N/A</v>
          </cell>
          <cell r="EA267" t="e">
            <v>#N/A</v>
          </cell>
          <cell r="EB267" t="e">
            <v>#N/A</v>
          </cell>
          <cell r="EC267" t="e">
            <v>#N/A</v>
          </cell>
        </row>
        <row r="268">
          <cell r="CA268" t="e">
            <v>#N/A</v>
          </cell>
          <cell r="CB268" t="e">
            <v>#N/A</v>
          </cell>
          <cell r="CC268" t="e">
            <v>#N/A</v>
          </cell>
          <cell r="CD268" t="e">
            <v>#N/A</v>
          </cell>
          <cell r="CE268" t="e">
            <v>#N/A</v>
          </cell>
          <cell r="CF268" t="e">
            <v>#N/A</v>
          </cell>
          <cell r="CG268" t="e">
            <v>#N/A</v>
          </cell>
          <cell r="CH268" t="e">
            <v>#N/A</v>
          </cell>
          <cell r="CI268" t="e">
            <v>#N/A</v>
          </cell>
          <cell r="CJ268" t="e">
            <v>#N/A</v>
          </cell>
          <cell r="CK268" t="e">
            <v>#N/A</v>
          </cell>
          <cell r="CL268" t="e">
            <v>#N/A</v>
          </cell>
          <cell r="CM268" t="e">
            <v>#N/A</v>
          </cell>
          <cell r="CN268" t="e">
            <v>#N/A</v>
          </cell>
          <cell r="CO268" t="e">
            <v>#N/A</v>
          </cell>
          <cell r="CP268" t="e">
            <v>#N/A</v>
          </cell>
          <cell r="CQ268" t="e">
            <v>#N/A</v>
          </cell>
          <cell r="CR268" t="e">
            <v>#N/A</v>
          </cell>
          <cell r="CS268" t="e">
            <v>#N/A</v>
          </cell>
          <cell r="CT268" t="e">
            <v>#N/A</v>
          </cell>
          <cell r="CU268" t="e">
            <v>#N/A</v>
          </cell>
          <cell r="CV268" t="e">
            <v>#N/A</v>
          </cell>
          <cell r="CW268" t="e">
            <v>#N/A</v>
          </cell>
          <cell r="CX268" t="e">
            <v>#N/A</v>
          </cell>
          <cell r="CY268" t="e">
            <v>#N/A</v>
          </cell>
          <cell r="CZ268" t="e">
            <v>#N/A</v>
          </cell>
          <cell r="DA268" t="e">
            <v>#N/A</v>
          </cell>
          <cell r="DB268" t="e">
            <v>#N/A</v>
          </cell>
          <cell r="DC268" t="e">
            <v>#N/A</v>
          </cell>
          <cell r="DD268" t="e">
            <v>#N/A</v>
          </cell>
          <cell r="DE268" t="e">
            <v>#N/A</v>
          </cell>
          <cell r="DF268" t="e">
            <v>#N/A</v>
          </cell>
          <cell r="DG268" t="e">
            <v>#N/A</v>
          </cell>
          <cell r="DH268" t="e">
            <v>#N/A</v>
          </cell>
          <cell r="DI268" t="e">
            <v>#N/A</v>
          </cell>
          <cell r="DJ268" t="e">
            <v>#N/A</v>
          </cell>
          <cell r="DK268" t="e">
            <v>#N/A</v>
          </cell>
          <cell r="DL268" t="e">
            <v>#N/A</v>
          </cell>
          <cell r="DM268" t="e">
            <v>#N/A</v>
          </cell>
          <cell r="DN268" t="e">
            <v>#N/A</v>
          </cell>
          <cell r="DO268" t="e">
            <v>#N/A</v>
          </cell>
          <cell r="DP268" t="e">
            <v>#N/A</v>
          </cell>
          <cell r="DQ268" t="e">
            <v>#N/A</v>
          </cell>
          <cell r="DR268" t="e">
            <v>#N/A</v>
          </cell>
          <cell r="DS268" t="e">
            <v>#N/A</v>
          </cell>
          <cell r="DT268" t="e">
            <v>#N/A</v>
          </cell>
          <cell r="DU268" t="e">
            <v>#N/A</v>
          </cell>
          <cell r="DV268" t="e">
            <v>#N/A</v>
          </cell>
          <cell r="DW268" t="e">
            <v>#N/A</v>
          </cell>
          <cell r="DX268" t="e">
            <v>#N/A</v>
          </cell>
          <cell r="DY268" t="e">
            <v>#N/A</v>
          </cell>
          <cell r="DZ268" t="e">
            <v>#N/A</v>
          </cell>
          <cell r="EA268" t="e">
            <v>#N/A</v>
          </cell>
          <cell r="EB268" t="e">
            <v>#N/A</v>
          </cell>
          <cell r="EC268" t="e">
            <v>#N/A</v>
          </cell>
        </row>
        <row r="269">
          <cell r="CA269" t="e">
            <v>#N/A</v>
          </cell>
          <cell r="CB269" t="e">
            <v>#N/A</v>
          </cell>
          <cell r="CC269" t="e">
            <v>#N/A</v>
          </cell>
          <cell r="CD269" t="e">
            <v>#N/A</v>
          </cell>
          <cell r="CE269" t="e">
            <v>#N/A</v>
          </cell>
          <cell r="CF269" t="e">
            <v>#N/A</v>
          </cell>
          <cell r="CG269" t="e">
            <v>#N/A</v>
          </cell>
          <cell r="CH269" t="e">
            <v>#N/A</v>
          </cell>
          <cell r="CI269" t="e">
            <v>#N/A</v>
          </cell>
          <cell r="CJ269" t="e">
            <v>#N/A</v>
          </cell>
          <cell r="CK269" t="e">
            <v>#N/A</v>
          </cell>
          <cell r="CL269" t="e">
            <v>#N/A</v>
          </cell>
          <cell r="CM269" t="e">
            <v>#N/A</v>
          </cell>
          <cell r="CN269" t="e">
            <v>#N/A</v>
          </cell>
          <cell r="CO269" t="e">
            <v>#N/A</v>
          </cell>
          <cell r="CP269" t="e">
            <v>#N/A</v>
          </cell>
          <cell r="CQ269" t="e">
            <v>#N/A</v>
          </cell>
          <cell r="CR269" t="e">
            <v>#N/A</v>
          </cell>
          <cell r="CS269" t="e">
            <v>#N/A</v>
          </cell>
          <cell r="CT269" t="e">
            <v>#N/A</v>
          </cell>
          <cell r="CU269" t="e">
            <v>#N/A</v>
          </cell>
          <cell r="CV269" t="e">
            <v>#N/A</v>
          </cell>
          <cell r="CW269" t="e">
            <v>#N/A</v>
          </cell>
          <cell r="CX269" t="e">
            <v>#N/A</v>
          </cell>
          <cell r="CY269" t="e">
            <v>#N/A</v>
          </cell>
          <cell r="CZ269" t="e">
            <v>#N/A</v>
          </cell>
          <cell r="DA269" t="e">
            <v>#N/A</v>
          </cell>
          <cell r="DB269" t="e">
            <v>#N/A</v>
          </cell>
          <cell r="DC269" t="e">
            <v>#N/A</v>
          </cell>
          <cell r="DD269" t="e">
            <v>#N/A</v>
          </cell>
          <cell r="DE269" t="e">
            <v>#N/A</v>
          </cell>
          <cell r="DF269" t="e">
            <v>#N/A</v>
          </cell>
          <cell r="DG269" t="e">
            <v>#N/A</v>
          </cell>
          <cell r="DH269" t="e">
            <v>#N/A</v>
          </cell>
          <cell r="DI269" t="e">
            <v>#N/A</v>
          </cell>
          <cell r="DJ269" t="e">
            <v>#N/A</v>
          </cell>
          <cell r="DK269" t="e">
            <v>#N/A</v>
          </cell>
          <cell r="DL269" t="e">
            <v>#N/A</v>
          </cell>
          <cell r="DM269" t="e">
            <v>#N/A</v>
          </cell>
          <cell r="DN269" t="e">
            <v>#N/A</v>
          </cell>
          <cell r="DO269" t="e">
            <v>#N/A</v>
          </cell>
          <cell r="DP269" t="e">
            <v>#N/A</v>
          </cell>
          <cell r="DQ269" t="e">
            <v>#N/A</v>
          </cell>
          <cell r="DR269" t="e">
            <v>#N/A</v>
          </cell>
          <cell r="DS269" t="e">
            <v>#N/A</v>
          </cell>
          <cell r="DT269" t="e">
            <v>#N/A</v>
          </cell>
          <cell r="DU269" t="e">
            <v>#N/A</v>
          </cell>
          <cell r="DV269" t="e">
            <v>#N/A</v>
          </cell>
          <cell r="DW269" t="e">
            <v>#N/A</v>
          </cell>
          <cell r="DX269" t="e">
            <v>#N/A</v>
          </cell>
          <cell r="DY269" t="e">
            <v>#N/A</v>
          </cell>
          <cell r="DZ269" t="e">
            <v>#N/A</v>
          </cell>
          <cell r="EA269" t="e">
            <v>#N/A</v>
          </cell>
          <cell r="EB269" t="e">
            <v>#N/A</v>
          </cell>
          <cell r="EC269" t="e">
            <v>#N/A</v>
          </cell>
        </row>
        <row r="270">
          <cell r="CA270" t="e">
            <v>#N/A</v>
          </cell>
          <cell r="CB270" t="e">
            <v>#N/A</v>
          </cell>
          <cell r="CC270" t="e">
            <v>#N/A</v>
          </cell>
          <cell r="CD270" t="e">
            <v>#N/A</v>
          </cell>
          <cell r="CE270" t="e">
            <v>#N/A</v>
          </cell>
          <cell r="CF270" t="e">
            <v>#N/A</v>
          </cell>
          <cell r="CG270" t="e">
            <v>#N/A</v>
          </cell>
          <cell r="CH270" t="e">
            <v>#N/A</v>
          </cell>
          <cell r="CI270" t="e">
            <v>#N/A</v>
          </cell>
          <cell r="CJ270" t="e">
            <v>#N/A</v>
          </cell>
          <cell r="CK270" t="e">
            <v>#N/A</v>
          </cell>
          <cell r="CL270" t="e">
            <v>#N/A</v>
          </cell>
          <cell r="CM270" t="e">
            <v>#N/A</v>
          </cell>
          <cell r="CN270" t="e">
            <v>#N/A</v>
          </cell>
          <cell r="CO270" t="e">
            <v>#N/A</v>
          </cell>
          <cell r="CP270" t="e">
            <v>#N/A</v>
          </cell>
          <cell r="CQ270" t="e">
            <v>#N/A</v>
          </cell>
          <cell r="CR270" t="e">
            <v>#N/A</v>
          </cell>
          <cell r="CS270" t="e">
            <v>#N/A</v>
          </cell>
          <cell r="CT270" t="e">
            <v>#N/A</v>
          </cell>
          <cell r="CU270" t="e">
            <v>#N/A</v>
          </cell>
          <cell r="CV270" t="e">
            <v>#N/A</v>
          </cell>
          <cell r="CW270" t="e">
            <v>#N/A</v>
          </cell>
          <cell r="CX270" t="e">
            <v>#N/A</v>
          </cell>
          <cell r="CY270" t="e">
            <v>#N/A</v>
          </cell>
          <cell r="CZ270" t="e">
            <v>#N/A</v>
          </cell>
          <cell r="DA270" t="e">
            <v>#N/A</v>
          </cell>
          <cell r="DB270" t="e">
            <v>#N/A</v>
          </cell>
          <cell r="DC270" t="e">
            <v>#N/A</v>
          </cell>
          <cell r="DD270" t="e">
            <v>#N/A</v>
          </cell>
          <cell r="DE270" t="e">
            <v>#N/A</v>
          </cell>
          <cell r="DF270" t="e">
            <v>#N/A</v>
          </cell>
          <cell r="DG270" t="e">
            <v>#N/A</v>
          </cell>
          <cell r="DH270" t="e">
            <v>#N/A</v>
          </cell>
          <cell r="DI270" t="e">
            <v>#N/A</v>
          </cell>
          <cell r="DJ270" t="e">
            <v>#N/A</v>
          </cell>
          <cell r="DK270" t="e">
            <v>#N/A</v>
          </cell>
          <cell r="DL270" t="e">
            <v>#N/A</v>
          </cell>
          <cell r="DM270" t="e">
            <v>#N/A</v>
          </cell>
          <cell r="DN270" t="e">
            <v>#N/A</v>
          </cell>
          <cell r="DO270" t="e">
            <v>#N/A</v>
          </cell>
          <cell r="DP270" t="e">
            <v>#N/A</v>
          </cell>
          <cell r="DQ270" t="e">
            <v>#N/A</v>
          </cell>
          <cell r="DR270" t="e">
            <v>#N/A</v>
          </cell>
          <cell r="DS270" t="e">
            <v>#N/A</v>
          </cell>
          <cell r="DT270" t="e">
            <v>#N/A</v>
          </cell>
          <cell r="DU270" t="e">
            <v>#N/A</v>
          </cell>
          <cell r="DV270" t="e">
            <v>#N/A</v>
          </cell>
          <cell r="DW270" t="e">
            <v>#N/A</v>
          </cell>
          <cell r="DX270" t="e">
            <v>#N/A</v>
          </cell>
          <cell r="DY270" t="e">
            <v>#N/A</v>
          </cell>
          <cell r="DZ270" t="e">
            <v>#N/A</v>
          </cell>
          <cell r="EA270" t="e">
            <v>#N/A</v>
          </cell>
          <cell r="EB270" t="e">
            <v>#N/A</v>
          </cell>
          <cell r="EC270" t="e">
            <v>#N/A</v>
          </cell>
        </row>
        <row r="271">
          <cell r="CA271" t="e">
            <v>#N/A</v>
          </cell>
          <cell r="CB271" t="e">
            <v>#N/A</v>
          </cell>
          <cell r="CC271" t="e">
            <v>#N/A</v>
          </cell>
          <cell r="CD271" t="e">
            <v>#N/A</v>
          </cell>
          <cell r="CE271" t="e">
            <v>#N/A</v>
          </cell>
          <cell r="CF271" t="e">
            <v>#N/A</v>
          </cell>
          <cell r="CG271" t="e">
            <v>#N/A</v>
          </cell>
          <cell r="CH271" t="e">
            <v>#N/A</v>
          </cell>
          <cell r="CI271" t="e">
            <v>#N/A</v>
          </cell>
          <cell r="CJ271" t="e">
            <v>#N/A</v>
          </cell>
          <cell r="CK271" t="e">
            <v>#N/A</v>
          </cell>
          <cell r="CL271" t="e">
            <v>#N/A</v>
          </cell>
          <cell r="CM271" t="e">
            <v>#N/A</v>
          </cell>
          <cell r="CN271" t="e">
            <v>#N/A</v>
          </cell>
          <cell r="CO271" t="e">
            <v>#N/A</v>
          </cell>
          <cell r="CP271" t="e">
            <v>#N/A</v>
          </cell>
          <cell r="CQ271" t="e">
            <v>#N/A</v>
          </cell>
          <cell r="CR271" t="e">
            <v>#N/A</v>
          </cell>
          <cell r="CS271" t="e">
            <v>#N/A</v>
          </cell>
          <cell r="CT271" t="e">
            <v>#N/A</v>
          </cell>
          <cell r="CU271" t="e">
            <v>#N/A</v>
          </cell>
          <cell r="CV271" t="e">
            <v>#N/A</v>
          </cell>
          <cell r="CW271" t="e">
            <v>#N/A</v>
          </cell>
          <cell r="CX271" t="e">
            <v>#N/A</v>
          </cell>
          <cell r="CY271" t="e">
            <v>#N/A</v>
          </cell>
          <cell r="CZ271" t="e">
            <v>#N/A</v>
          </cell>
          <cell r="DA271" t="e">
            <v>#N/A</v>
          </cell>
          <cell r="DB271" t="e">
            <v>#N/A</v>
          </cell>
          <cell r="DC271" t="e">
            <v>#N/A</v>
          </cell>
          <cell r="DD271" t="e">
            <v>#N/A</v>
          </cell>
          <cell r="DE271" t="e">
            <v>#N/A</v>
          </cell>
          <cell r="DF271" t="e">
            <v>#N/A</v>
          </cell>
          <cell r="DG271" t="e">
            <v>#N/A</v>
          </cell>
          <cell r="DH271" t="e">
            <v>#N/A</v>
          </cell>
          <cell r="DI271" t="e">
            <v>#N/A</v>
          </cell>
          <cell r="DJ271" t="e">
            <v>#N/A</v>
          </cell>
          <cell r="DK271" t="e">
            <v>#N/A</v>
          </cell>
          <cell r="DL271" t="e">
            <v>#N/A</v>
          </cell>
          <cell r="DM271" t="e">
            <v>#N/A</v>
          </cell>
          <cell r="DN271" t="e">
            <v>#N/A</v>
          </cell>
          <cell r="DO271" t="e">
            <v>#N/A</v>
          </cell>
          <cell r="DP271" t="e">
            <v>#N/A</v>
          </cell>
          <cell r="DQ271" t="e">
            <v>#N/A</v>
          </cell>
          <cell r="DR271" t="e">
            <v>#N/A</v>
          </cell>
          <cell r="DS271" t="e">
            <v>#N/A</v>
          </cell>
          <cell r="DT271" t="e">
            <v>#N/A</v>
          </cell>
          <cell r="DU271" t="e">
            <v>#N/A</v>
          </cell>
          <cell r="DV271" t="e">
            <v>#N/A</v>
          </cell>
          <cell r="DW271" t="e">
            <v>#N/A</v>
          </cell>
          <cell r="DX271" t="e">
            <v>#N/A</v>
          </cell>
          <cell r="DY271" t="e">
            <v>#N/A</v>
          </cell>
          <cell r="DZ271" t="e">
            <v>#N/A</v>
          </cell>
          <cell r="EA271" t="e">
            <v>#N/A</v>
          </cell>
          <cell r="EB271" t="e">
            <v>#N/A</v>
          </cell>
          <cell r="EC271" t="e">
            <v>#N/A</v>
          </cell>
        </row>
        <row r="272">
          <cell r="CA272" t="e">
            <v>#N/A</v>
          </cell>
          <cell r="CB272" t="e">
            <v>#N/A</v>
          </cell>
          <cell r="CC272" t="e">
            <v>#N/A</v>
          </cell>
          <cell r="CD272" t="e">
            <v>#N/A</v>
          </cell>
          <cell r="CE272" t="e">
            <v>#N/A</v>
          </cell>
          <cell r="CF272" t="e">
            <v>#N/A</v>
          </cell>
          <cell r="CG272" t="e">
            <v>#N/A</v>
          </cell>
          <cell r="CH272" t="e">
            <v>#N/A</v>
          </cell>
          <cell r="CI272" t="e">
            <v>#N/A</v>
          </cell>
          <cell r="CJ272" t="e">
            <v>#N/A</v>
          </cell>
          <cell r="CK272" t="e">
            <v>#N/A</v>
          </cell>
          <cell r="CL272" t="e">
            <v>#N/A</v>
          </cell>
          <cell r="CM272" t="e">
            <v>#N/A</v>
          </cell>
          <cell r="CN272" t="e">
            <v>#N/A</v>
          </cell>
          <cell r="CO272" t="e">
            <v>#N/A</v>
          </cell>
          <cell r="CP272" t="e">
            <v>#N/A</v>
          </cell>
          <cell r="CQ272" t="e">
            <v>#N/A</v>
          </cell>
          <cell r="CR272" t="e">
            <v>#N/A</v>
          </cell>
          <cell r="CS272" t="e">
            <v>#N/A</v>
          </cell>
          <cell r="CT272" t="e">
            <v>#N/A</v>
          </cell>
          <cell r="CU272" t="e">
            <v>#N/A</v>
          </cell>
          <cell r="CV272" t="e">
            <v>#N/A</v>
          </cell>
          <cell r="CW272" t="e">
            <v>#N/A</v>
          </cell>
          <cell r="CX272" t="e">
            <v>#N/A</v>
          </cell>
          <cell r="CY272" t="e">
            <v>#N/A</v>
          </cell>
          <cell r="CZ272" t="e">
            <v>#N/A</v>
          </cell>
          <cell r="DA272" t="e">
            <v>#N/A</v>
          </cell>
          <cell r="DB272" t="e">
            <v>#N/A</v>
          </cell>
          <cell r="DC272" t="e">
            <v>#N/A</v>
          </cell>
          <cell r="DD272" t="e">
            <v>#N/A</v>
          </cell>
          <cell r="DE272" t="e">
            <v>#N/A</v>
          </cell>
          <cell r="DF272" t="e">
            <v>#N/A</v>
          </cell>
          <cell r="DG272" t="e">
            <v>#N/A</v>
          </cell>
          <cell r="DH272" t="e">
            <v>#N/A</v>
          </cell>
          <cell r="DI272" t="e">
            <v>#N/A</v>
          </cell>
          <cell r="DJ272" t="e">
            <v>#N/A</v>
          </cell>
          <cell r="DK272" t="e">
            <v>#N/A</v>
          </cell>
          <cell r="DL272" t="e">
            <v>#N/A</v>
          </cell>
          <cell r="DM272" t="e">
            <v>#N/A</v>
          </cell>
          <cell r="DN272" t="e">
            <v>#N/A</v>
          </cell>
          <cell r="DO272" t="e">
            <v>#N/A</v>
          </cell>
          <cell r="DP272" t="e">
            <v>#N/A</v>
          </cell>
          <cell r="DQ272" t="e">
            <v>#N/A</v>
          </cell>
          <cell r="DR272" t="e">
            <v>#N/A</v>
          </cell>
          <cell r="DS272" t="e">
            <v>#N/A</v>
          </cell>
          <cell r="DT272" t="e">
            <v>#N/A</v>
          </cell>
          <cell r="DU272" t="e">
            <v>#N/A</v>
          </cell>
          <cell r="DV272" t="e">
            <v>#N/A</v>
          </cell>
          <cell r="DW272" t="e">
            <v>#N/A</v>
          </cell>
          <cell r="DX272" t="e">
            <v>#N/A</v>
          </cell>
          <cell r="DY272" t="e">
            <v>#N/A</v>
          </cell>
          <cell r="DZ272" t="e">
            <v>#N/A</v>
          </cell>
          <cell r="EA272" t="e">
            <v>#N/A</v>
          </cell>
          <cell r="EB272" t="e">
            <v>#N/A</v>
          </cell>
          <cell r="EC272" t="e">
            <v>#N/A</v>
          </cell>
        </row>
        <row r="273">
          <cell r="CA273" t="e">
            <v>#N/A</v>
          </cell>
          <cell r="CB273" t="e">
            <v>#N/A</v>
          </cell>
          <cell r="CC273" t="e">
            <v>#N/A</v>
          </cell>
          <cell r="CD273" t="e">
            <v>#N/A</v>
          </cell>
          <cell r="CE273" t="e">
            <v>#N/A</v>
          </cell>
          <cell r="CF273" t="e">
            <v>#N/A</v>
          </cell>
          <cell r="CG273" t="e">
            <v>#N/A</v>
          </cell>
          <cell r="CH273" t="e">
            <v>#N/A</v>
          </cell>
          <cell r="CI273" t="e">
            <v>#N/A</v>
          </cell>
          <cell r="CJ273" t="e">
            <v>#N/A</v>
          </cell>
          <cell r="CK273" t="e">
            <v>#N/A</v>
          </cell>
          <cell r="CL273" t="e">
            <v>#N/A</v>
          </cell>
          <cell r="CM273" t="e">
            <v>#N/A</v>
          </cell>
          <cell r="CN273" t="e">
            <v>#N/A</v>
          </cell>
          <cell r="CO273" t="e">
            <v>#N/A</v>
          </cell>
          <cell r="CP273" t="e">
            <v>#N/A</v>
          </cell>
          <cell r="CQ273" t="e">
            <v>#N/A</v>
          </cell>
          <cell r="CR273" t="e">
            <v>#N/A</v>
          </cell>
          <cell r="CS273" t="e">
            <v>#N/A</v>
          </cell>
          <cell r="CT273" t="e">
            <v>#N/A</v>
          </cell>
          <cell r="CU273" t="e">
            <v>#N/A</v>
          </cell>
          <cell r="CV273" t="e">
            <v>#N/A</v>
          </cell>
          <cell r="CW273" t="e">
            <v>#N/A</v>
          </cell>
          <cell r="CX273" t="e">
            <v>#N/A</v>
          </cell>
          <cell r="CY273" t="e">
            <v>#N/A</v>
          </cell>
          <cell r="CZ273" t="e">
            <v>#N/A</v>
          </cell>
          <cell r="DA273" t="e">
            <v>#N/A</v>
          </cell>
          <cell r="DB273" t="e">
            <v>#N/A</v>
          </cell>
          <cell r="DC273" t="e">
            <v>#N/A</v>
          </cell>
          <cell r="DD273" t="e">
            <v>#N/A</v>
          </cell>
          <cell r="DE273" t="e">
            <v>#N/A</v>
          </cell>
          <cell r="DF273" t="e">
            <v>#N/A</v>
          </cell>
          <cell r="DG273" t="e">
            <v>#N/A</v>
          </cell>
          <cell r="DH273" t="e">
            <v>#N/A</v>
          </cell>
          <cell r="DI273" t="e">
            <v>#N/A</v>
          </cell>
          <cell r="DJ273" t="e">
            <v>#N/A</v>
          </cell>
          <cell r="DK273" t="e">
            <v>#N/A</v>
          </cell>
          <cell r="DL273" t="e">
            <v>#N/A</v>
          </cell>
          <cell r="DM273" t="e">
            <v>#N/A</v>
          </cell>
          <cell r="DN273" t="e">
            <v>#N/A</v>
          </cell>
          <cell r="DO273" t="e">
            <v>#N/A</v>
          </cell>
          <cell r="DP273" t="e">
            <v>#N/A</v>
          </cell>
          <cell r="DQ273" t="e">
            <v>#N/A</v>
          </cell>
          <cell r="DR273" t="e">
            <v>#N/A</v>
          </cell>
          <cell r="DS273" t="e">
            <v>#N/A</v>
          </cell>
          <cell r="DT273" t="e">
            <v>#N/A</v>
          </cell>
          <cell r="DU273" t="e">
            <v>#N/A</v>
          </cell>
          <cell r="DV273" t="e">
            <v>#N/A</v>
          </cell>
          <cell r="DW273" t="e">
            <v>#N/A</v>
          </cell>
          <cell r="DX273" t="e">
            <v>#N/A</v>
          </cell>
          <cell r="DY273" t="e">
            <v>#N/A</v>
          </cell>
          <cell r="DZ273" t="e">
            <v>#N/A</v>
          </cell>
          <cell r="EA273" t="e">
            <v>#N/A</v>
          </cell>
          <cell r="EB273" t="e">
            <v>#N/A</v>
          </cell>
          <cell r="EC273" t="e">
            <v>#N/A</v>
          </cell>
        </row>
        <row r="274">
          <cell r="CA274" t="e">
            <v>#N/A</v>
          </cell>
          <cell r="CB274" t="e">
            <v>#N/A</v>
          </cell>
          <cell r="CC274" t="e">
            <v>#N/A</v>
          </cell>
          <cell r="CD274" t="e">
            <v>#N/A</v>
          </cell>
          <cell r="CE274" t="e">
            <v>#N/A</v>
          </cell>
          <cell r="CF274" t="e">
            <v>#N/A</v>
          </cell>
          <cell r="CG274" t="e">
            <v>#N/A</v>
          </cell>
          <cell r="CH274" t="e">
            <v>#N/A</v>
          </cell>
          <cell r="CI274" t="e">
            <v>#N/A</v>
          </cell>
          <cell r="CJ274" t="e">
            <v>#N/A</v>
          </cell>
          <cell r="CK274" t="e">
            <v>#N/A</v>
          </cell>
          <cell r="CL274" t="e">
            <v>#N/A</v>
          </cell>
          <cell r="CM274" t="e">
            <v>#N/A</v>
          </cell>
          <cell r="CN274" t="e">
            <v>#N/A</v>
          </cell>
          <cell r="CO274" t="e">
            <v>#N/A</v>
          </cell>
          <cell r="CP274" t="e">
            <v>#N/A</v>
          </cell>
          <cell r="CQ274" t="e">
            <v>#N/A</v>
          </cell>
          <cell r="CR274" t="e">
            <v>#N/A</v>
          </cell>
          <cell r="CS274" t="e">
            <v>#N/A</v>
          </cell>
          <cell r="CT274" t="e">
            <v>#N/A</v>
          </cell>
          <cell r="CU274" t="e">
            <v>#N/A</v>
          </cell>
          <cell r="CV274" t="e">
            <v>#N/A</v>
          </cell>
          <cell r="CW274" t="e">
            <v>#N/A</v>
          </cell>
          <cell r="CX274" t="e">
            <v>#N/A</v>
          </cell>
          <cell r="CY274" t="e">
            <v>#N/A</v>
          </cell>
          <cell r="CZ274" t="e">
            <v>#N/A</v>
          </cell>
          <cell r="DA274" t="e">
            <v>#N/A</v>
          </cell>
          <cell r="DB274" t="e">
            <v>#N/A</v>
          </cell>
          <cell r="DC274" t="e">
            <v>#N/A</v>
          </cell>
          <cell r="DD274" t="e">
            <v>#N/A</v>
          </cell>
          <cell r="DE274" t="e">
            <v>#N/A</v>
          </cell>
          <cell r="DF274" t="e">
            <v>#N/A</v>
          </cell>
          <cell r="DG274" t="e">
            <v>#N/A</v>
          </cell>
          <cell r="DH274" t="e">
            <v>#N/A</v>
          </cell>
          <cell r="DI274" t="e">
            <v>#N/A</v>
          </cell>
          <cell r="DJ274" t="e">
            <v>#N/A</v>
          </cell>
          <cell r="DK274" t="e">
            <v>#N/A</v>
          </cell>
          <cell r="DL274" t="e">
            <v>#N/A</v>
          </cell>
          <cell r="DM274" t="e">
            <v>#N/A</v>
          </cell>
          <cell r="DN274" t="e">
            <v>#N/A</v>
          </cell>
          <cell r="DO274" t="e">
            <v>#N/A</v>
          </cell>
          <cell r="DP274" t="e">
            <v>#N/A</v>
          </cell>
          <cell r="DQ274" t="e">
            <v>#N/A</v>
          </cell>
          <cell r="DR274" t="e">
            <v>#N/A</v>
          </cell>
          <cell r="DS274" t="e">
            <v>#N/A</v>
          </cell>
          <cell r="DT274" t="e">
            <v>#N/A</v>
          </cell>
          <cell r="DU274" t="e">
            <v>#N/A</v>
          </cell>
          <cell r="DV274" t="e">
            <v>#N/A</v>
          </cell>
          <cell r="DW274" t="e">
            <v>#N/A</v>
          </cell>
          <cell r="DX274" t="e">
            <v>#N/A</v>
          </cell>
          <cell r="DY274" t="e">
            <v>#N/A</v>
          </cell>
          <cell r="DZ274" t="e">
            <v>#N/A</v>
          </cell>
          <cell r="EA274" t="e">
            <v>#N/A</v>
          </cell>
          <cell r="EB274" t="e">
            <v>#N/A</v>
          </cell>
          <cell r="EC274" t="e">
            <v>#N/A</v>
          </cell>
        </row>
        <row r="275">
          <cell r="CA275" t="e">
            <v>#N/A</v>
          </cell>
          <cell r="CB275" t="e">
            <v>#N/A</v>
          </cell>
          <cell r="CC275" t="e">
            <v>#N/A</v>
          </cell>
          <cell r="CD275" t="e">
            <v>#N/A</v>
          </cell>
          <cell r="CE275" t="e">
            <v>#N/A</v>
          </cell>
          <cell r="CF275" t="e">
            <v>#N/A</v>
          </cell>
          <cell r="CG275" t="e">
            <v>#N/A</v>
          </cell>
          <cell r="CH275" t="e">
            <v>#N/A</v>
          </cell>
          <cell r="CI275" t="e">
            <v>#N/A</v>
          </cell>
          <cell r="CJ275" t="e">
            <v>#N/A</v>
          </cell>
          <cell r="CK275" t="e">
            <v>#N/A</v>
          </cell>
          <cell r="CL275" t="e">
            <v>#N/A</v>
          </cell>
          <cell r="CM275" t="e">
            <v>#N/A</v>
          </cell>
          <cell r="CN275" t="e">
            <v>#N/A</v>
          </cell>
          <cell r="CO275" t="e">
            <v>#N/A</v>
          </cell>
          <cell r="CP275" t="e">
            <v>#N/A</v>
          </cell>
          <cell r="CQ275" t="e">
            <v>#N/A</v>
          </cell>
          <cell r="CR275" t="e">
            <v>#N/A</v>
          </cell>
          <cell r="CS275" t="e">
            <v>#N/A</v>
          </cell>
          <cell r="CT275" t="e">
            <v>#N/A</v>
          </cell>
          <cell r="CU275" t="e">
            <v>#N/A</v>
          </cell>
          <cell r="CV275" t="e">
            <v>#N/A</v>
          </cell>
          <cell r="CW275" t="e">
            <v>#N/A</v>
          </cell>
          <cell r="CX275" t="e">
            <v>#N/A</v>
          </cell>
          <cell r="CY275" t="e">
            <v>#N/A</v>
          </cell>
          <cell r="CZ275" t="e">
            <v>#N/A</v>
          </cell>
          <cell r="DA275" t="e">
            <v>#N/A</v>
          </cell>
          <cell r="DB275" t="e">
            <v>#N/A</v>
          </cell>
          <cell r="DC275" t="e">
            <v>#N/A</v>
          </cell>
          <cell r="DD275" t="e">
            <v>#N/A</v>
          </cell>
          <cell r="DE275" t="e">
            <v>#N/A</v>
          </cell>
          <cell r="DF275" t="e">
            <v>#N/A</v>
          </cell>
          <cell r="DG275" t="e">
            <v>#N/A</v>
          </cell>
          <cell r="DH275" t="e">
            <v>#N/A</v>
          </cell>
          <cell r="DI275" t="e">
            <v>#N/A</v>
          </cell>
          <cell r="DJ275" t="e">
            <v>#N/A</v>
          </cell>
          <cell r="DK275" t="e">
            <v>#N/A</v>
          </cell>
          <cell r="DL275" t="e">
            <v>#N/A</v>
          </cell>
          <cell r="DM275" t="e">
            <v>#N/A</v>
          </cell>
          <cell r="DN275" t="e">
            <v>#N/A</v>
          </cell>
          <cell r="DO275" t="e">
            <v>#N/A</v>
          </cell>
          <cell r="DP275" t="e">
            <v>#N/A</v>
          </cell>
          <cell r="DQ275" t="e">
            <v>#N/A</v>
          </cell>
          <cell r="DR275" t="e">
            <v>#N/A</v>
          </cell>
          <cell r="DS275" t="e">
            <v>#N/A</v>
          </cell>
          <cell r="DT275" t="e">
            <v>#N/A</v>
          </cell>
          <cell r="DU275" t="e">
            <v>#N/A</v>
          </cell>
          <cell r="DV275" t="e">
            <v>#N/A</v>
          </cell>
          <cell r="DW275" t="e">
            <v>#N/A</v>
          </cell>
          <cell r="DX275" t="e">
            <v>#N/A</v>
          </cell>
          <cell r="DY275" t="e">
            <v>#N/A</v>
          </cell>
          <cell r="DZ275" t="e">
            <v>#N/A</v>
          </cell>
          <cell r="EA275" t="e">
            <v>#N/A</v>
          </cell>
          <cell r="EB275" t="e">
            <v>#N/A</v>
          </cell>
          <cell r="EC275" t="e">
            <v>#N/A</v>
          </cell>
        </row>
        <row r="276">
          <cell r="CA276" t="e">
            <v>#N/A</v>
          </cell>
          <cell r="CB276" t="e">
            <v>#N/A</v>
          </cell>
          <cell r="CC276" t="e">
            <v>#N/A</v>
          </cell>
          <cell r="CD276" t="e">
            <v>#N/A</v>
          </cell>
          <cell r="CE276" t="e">
            <v>#N/A</v>
          </cell>
          <cell r="CF276" t="e">
            <v>#N/A</v>
          </cell>
          <cell r="CG276" t="e">
            <v>#N/A</v>
          </cell>
          <cell r="CH276" t="e">
            <v>#N/A</v>
          </cell>
          <cell r="CI276" t="e">
            <v>#N/A</v>
          </cell>
          <cell r="CJ276" t="e">
            <v>#N/A</v>
          </cell>
          <cell r="CK276" t="e">
            <v>#N/A</v>
          </cell>
          <cell r="CL276" t="e">
            <v>#N/A</v>
          </cell>
          <cell r="CM276" t="e">
            <v>#N/A</v>
          </cell>
          <cell r="CN276" t="e">
            <v>#N/A</v>
          </cell>
          <cell r="CO276" t="e">
            <v>#N/A</v>
          </cell>
          <cell r="CP276" t="e">
            <v>#N/A</v>
          </cell>
          <cell r="CQ276" t="e">
            <v>#N/A</v>
          </cell>
          <cell r="CR276" t="e">
            <v>#N/A</v>
          </cell>
          <cell r="CS276" t="e">
            <v>#N/A</v>
          </cell>
          <cell r="CT276" t="e">
            <v>#N/A</v>
          </cell>
          <cell r="CU276" t="e">
            <v>#N/A</v>
          </cell>
          <cell r="CV276" t="e">
            <v>#N/A</v>
          </cell>
          <cell r="CW276" t="e">
            <v>#N/A</v>
          </cell>
          <cell r="CX276" t="e">
            <v>#N/A</v>
          </cell>
          <cell r="CY276" t="e">
            <v>#N/A</v>
          </cell>
          <cell r="CZ276" t="e">
            <v>#N/A</v>
          </cell>
          <cell r="DA276" t="e">
            <v>#N/A</v>
          </cell>
          <cell r="DB276" t="e">
            <v>#N/A</v>
          </cell>
          <cell r="DC276" t="e">
            <v>#N/A</v>
          </cell>
          <cell r="DD276" t="e">
            <v>#N/A</v>
          </cell>
          <cell r="DE276" t="e">
            <v>#N/A</v>
          </cell>
          <cell r="DF276" t="e">
            <v>#N/A</v>
          </cell>
          <cell r="DG276" t="e">
            <v>#N/A</v>
          </cell>
          <cell r="DH276" t="e">
            <v>#N/A</v>
          </cell>
          <cell r="DI276" t="e">
            <v>#N/A</v>
          </cell>
          <cell r="DJ276" t="e">
            <v>#N/A</v>
          </cell>
          <cell r="DK276" t="e">
            <v>#N/A</v>
          </cell>
          <cell r="DL276" t="e">
            <v>#N/A</v>
          </cell>
          <cell r="DM276" t="e">
            <v>#N/A</v>
          </cell>
          <cell r="DN276" t="e">
            <v>#N/A</v>
          </cell>
          <cell r="DO276" t="e">
            <v>#N/A</v>
          </cell>
          <cell r="DP276" t="e">
            <v>#N/A</v>
          </cell>
          <cell r="DQ276" t="e">
            <v>#N/A</v>
          </cell>
          <cell r="DR276" t="e">
            <v>#N/A</v>
          </cell>
          <cell r="DS276" t="e">
            <v>#N/A</v>
          </cell>
          <cell r="DT276" t="e">
            <v>#N/A</v>
          </cell>
          <cell r="DU276" t="e">
            <v>#N/A</v>
          </cell>
          <cell r="DV276" t="e">
            <v>#N/A</v>
          </cell>
          <cell r="DW276" t="e">
            <v>#N/A</v>
          </cell>
          <cell r="DX276" t="e">
            <v>#N/A</v>
          </cell>
          <cell r="DY276" t="e">
            <v>#N/A</v>
          </cell>
          <cell r="DZ276" t="e">
            <v>#N/A</v>
          </cell>
          <cell r="EA276" t="e">
            <v>#N/A</v>
          </cell>
          <cell r="EB276" t="e">
            <v>#N/A</v>
          </cell>
          <cell r="EC276" t="e">
            <v>#N/A</v>
          </cell>
        </row>
        <row r="277">
          <cell r="CA277" t="e">
            <v>#N/A</v>
          </cell>
          <cell r="CB277" t="e">
            <v>#N/A</v>
          </cell>
          <cell r="CC277" t="e">
            <v>#N/A</v>
          </cell>
          <cell r="CD277" t="e">
            <v>#N/A</v>
          </cell>
          <cell r="CE277" t="e">
            <v>#N/A</v>
          </cell>
          <cell r="CF277" t="e">
            <v>#N/A</v>
          </cell>
          <cell r="CG277" t="e">
            <v>#N/A</v>
          </cell>
          <cell r="CH277" t="e">
            <v>#N/A</v>
          </cell>
          <cell r="CI277" t="e">
            <v>#N/A</v>
          </cell>
          <cell r="CJ277" t="e">
            <v>#N/A</v>
          </cell>
          <cell r="CK277" t="e">
            <v>#N/A</v>
          </cell>
          <cell r="CL277" t="e">
            <v>#N/A</v>
          </cell>
          <cell r="CM277" t="e">
            <v>#N/A</v>
          </cell>
          <cell r="CN277" t="e">
            <v>#N/A</v>
          </cell>
          <cell r="CO277" t="e">
            <v>#N/A</v>
          </cell>
          <cell r="CP277" t="e">
            <v>#N/A</v>
          </cell>
          <cell r="CQ277" t="e">
            <v>#N/A</v>
          </cell>
          <cell r="CR277" t="e">
            <v>#N/A</v>
          </cell>
          <cell r="CS277" t="e">
            <v>#N/A</v>
          </cell>
          <cell r="CT277" t="e">
            <v>#N/A</v>
          </cell>
          <cell r="CU277" t="e">
            <v>#N/A</v>
          </cell>
          <cell r="CV277" t="e">
            <v>#N/A</v>
          </cell>
          <cell r="CW277" t="e">
            <v>#N/A</v>
          </cell>
          <cell r="CX277" t="e">
            <v>#N/A</v>
          </cell>
          <cell r="CY277" t="e">
            <v>#N/A</v>
          </cell>
          <cell r="CZ277" t="e">
            <v>#N/A</v>
          </cell>
          <cell r="DA277" t="e">
            <v>#N/A</v>
          </cell>
          <cell r="DB277" t="e">
            <v>#N/A</v>
          </cell>
          <cell r="DC277" t="e">
            <v>#N/A</v>
          </cell>
          <cell r="DD277" t="e">
            <v>#N/A</v>
          </cell>
          <cell r="DE277" t="e">
            <v>#N/A</v>
          </cell>
          <cell r="DF277" t="e">
            <v>#N/A</v>
          </cell>
          <cell r="DG277" t="e">
            <v>#N/A</v>
          </cell>
          <cell r="DH277" t="e">
            <v>#N/A</v>
          </cell>
          <cell r="DI277" t="e">
            <v>#N/A</v>
          </cell>
          <cell r="DJ277" t="e">
            <v>#N/A</v>
          </cell>
          <cell r="DK277" t="e">
            <v>#N/A</v>
          </cell>
          <cell r="DL277" t="e">
            <v>#N/A</v>
          </cell>
          <cell r="DM277" t="e">
            <v>#N/A</v>
          </cell>
          <cell r="DN277" t="e">
            <v>#N/A</v>
          </cell>
          <cell r="DO277" t="e">
            <v>#N/A</v>
          </cell>
          <cell r="DP277" t="e">
            <v>#N/A</v>
          </cell>
          <cell r="DQ277" t="e">
            <v>#N/A</v>
          </cell>
          <cell r="DR277" t="e">
            <v>#N/A</v>
          </cell>
          <cell r="DS277" t="e">
            <v>#N/A</v>
          </cell>
          <cell r="DT277" t="e">
            <v>#N/A</v>
          </cell>
          <cell r="DU277" t="e">
            <v>#N/A</v>
          </cell>
          <cell r="DV277" t="e">
            <v>#N/A</v>
          </cell>
          <cell r="DW277" t="e">
            <v>#N/A</v>
          </cell>
          <cell r="DX277" t="e">
            <v>#N/A</v>
          </cell>
          <cell r="DY277" t="e">
            <v>#N/A</v>
          </cell>
          <cell r="DZ277" t="e">
            <v>#N/A</v>
          </cell>
          <cell r="EA277" t="e">
            <v>#N/A</v>
          </cell>
          <cell r="EB277" t="e">
            <v>#N/A</v>
          </cell>
          <cell r="EC277" t="e">
            <v>#N/A</v>
          </cell>
        </row>
        <row r="278">
          <cell r="CA278" t="e">
            <v>#N/A</v>
          </cell>
          <cell r="CB278" t="e">
            <v>#N/A</v>
          </cell>
          <cell r="CC278" t="e">
            <v>#N/A</v>
          </cell>
          <cell r="CD278" t="e">
            <v>#N/A</v>
          </cell>
          <cell r="CE278" t="e">
            <v>#N/A</v>
          </cell>
          <cell r="CF278" t="e">
            <v>#N/A</v>
          </cell>
          <cell r="CG278" t="e">
            <v>#N/A</v>
          </cell>
          <cell r="CH278" t="e">
            <v>#N/A</v>
          </cell>
          <cell r="CI278" t="e">
            <v>#N/A</v>
          </cell>
          <cell r="CJ278" t="e">
            <v>#N/A</v>
          </cell>
          <cell r="CK278" t="e">
            <v>#N/A</v>
          </cell>
          <cell r="CL278" t="e">
            <v>#N/A</v>
          </cell>
          <cell r="CM278" t="e">
            <v>#N/A</v>
          </cell>
          <cell r="CN278" t="e">
            <v>#N/A</v>
          </cell>
          <cell r="CO278" t="e">
            <v>#N/A</v>
          </cell>
          <cell r="CP278" t="e">
            <v>#N/A</v>
          </cell>
          <cell r="CQ278" t="e">
            <v>#N/A</v>
          </cell>
          <cell r="CR278" t="e">
            <v>#N/A</v>
          </cell>
          <cell r="CS278" t="e">
            <v>#N/A</v>
          </cell>
          <cell r="CT278" t="e">
            <v>#N/A</v>
          </cell>
          <cell r="CU278" t="e">
            <v>#N/A</v>
          </cell>
          <cell r="CV278" t="e">
            <v>#N/A</v>
          </cell>
          <cell r="CW278" t="e">
            <v>#N/A</v>
          </cell>
          <cell r="CX278" t="e">
            <v>#N/A</v>
          </cell>
          <cell r="CY278" t="e">
            <v>#N/A</v>
          </cell>
          <cell r="CZ278" t="e">
            <v>#N/A</v>
          </cell>
          <cell r="DA278" t="e">
            <v>#N/A</v>
          </cell>
          <cell r="DB278" t="e">
            <v>#N/A</v>
          </cell>
          <cell r="DC278" t="e">
            <v>#N/A</v>
          </cell>
          <cell r="DD278" t="e">
            <v>#N/A</v>
          </cell>
          <cell r="DE278" t="e">
            <v>#N/A</v>
          </cell>
          <cell r="DF278" t="e">
            <v>#N/A</v>
          </cell>
          <cell r="DG278" t="e">
            <v>#N/A</v>
          </cell>
          <cell r="DH278" t="e">
            <v>#N/A</v>
          </cell>
          <cell r="DI278" t="e">
            <v>#N/A</v>
          </cell>
          <cell r="DJ278" t="e">
            <v>#N/A</v>
          </cell>
          <cell r="DK278" t="e">
            <v>#N/A</v>
          </cell>
          <cell r="DL278" t="e">
            <v>#N/A</v>
          </cell>
          <cell r="DM278" t="e">
            <v>#N/A</v>
          </cell>
          <cell r="DN278" t="e">
            <v>#N/A</v>
          </cell>
          <cell r="DO278" t="e">
            <v>#N/A</v>
          </cell>
          <cell r="DP278" t="e">
            <v>#N/A</v>
          </cell>
          <cell r="DQ278" t="e">
            <v>#N/A</v>
          </cell>
          <cell r="DR278" t="e">
            <v>#N/A</v>
          </cell>
          <cell r="DS278" t="e">
            <v>#N/A</v>
          </cell>
          <cell r="DT278" t="e">
            <v>#N/A</v>
          </cell>
          <cell r="DU278" t="e">
            <v>#N/A</v>
          </cell>
          <cell r="DV278" t="e">
            <v>#N/A</v>
          </cell>
          <cell r="DW278" t="e">
            <v>#N/A</v>
          </cell>
          <cell r="DX278" t="e">
            <v>#N/A</v>
          </cell>
          <cell r="DY278" t="e">
            <v>#N/A</v>
          </cell>
          <cell r="DZ278" t="e">
            <v>#N/A</v>
          </cell>
          <cell r="EA278" t="e">
            <v>#N/A</v>
          </cell>
          <cell r="EB278" t="e">
            <v>#N/A</v>
          </cell>
          <cell r="EC278" t="e">
            <v>#N/A</v>
          </cell>
        </row>
        <row r="279">
          <cell r="CA279" t="e">
            <v>#N/A</v>
          </cell>
          <cell r="CB279" t="e">
            <v>#N/A</v>
          </cell>
          <cell r="CC279" t="e">
            <v>#N/A</v>
          </cell>
          <cell r="CD279" t="e">
            <v>#N/A</v>
          </cell>
          <cell r="CE279" t="e">
            <v>#N/A</v>
          </cell>
          <cell r="CF279" t="e">
            <v>#N/A</v>
          </cell>
          <cell r="CG279" t="e">
            <v>#N/A</v>
          </cell>
          <cell r="CH279" t="e">
            <v>#N/A</v>
          </cell>
          <cell r="CI279" t="e">
            <v>#N/A</v>
          </cell>
          <cell r="CJ279" t="e">
            <v>#N/A</v>
          </cell>
          <cell r="CK279" t="e">
            <v>#N/A</v>
          </cell>
          <cell r="CL279" t="e">
            <v>#N/A</v>
          </cell>
          <cell r="CM279" t="e">
            <v>#N/A</v>
          </cell>
          <cell r="CN279" t="e">
            <v>#N/A</v>
          </cell>
          <cell r="CO279" t="e">
            <v>#N/A</v>
          </cell>
          <cell r="CP279" t="e">
            <v>#N/A</v>
          </cell>
          <cell r="CQ279" t="e">
            <v>#N/A</v>
          </cell>
          <cell r="CR279" t="e">
            <v>#N/A</v>
          </cell>
          <cell r="CS279" t="e">
            <v>#N/A</v>
          </cell>
          <cell r="CT279" t="e">
            <v>#N/A</v>
          </cell>
          <cell r="CU279" t="e">
            <v>#N/A</v>
          </cell>
          <cell r="CV279" t="e">
            <v>#N/A</v>
          </cell>
          <cell r="CW279" t="e">
            <v>#N/A</v>
          </cell>
          <cell r="CX279" t="e">
            <v>#N/A</v>
          </cell>
          <cell r="CY279" t="e">
            <v>#N/A</v>
          </cell>
          <cell r="CZ279" t="e">
            <v>#N/A</v>
          </cell>
          <cell r="DA279" t="e">
            <v>#N/A</v>
          </cell>
          <cell r="DB279" t="e">
            <v>#N/A</v>
          </cell>
          <cell r="DC279" t="e">
            <v>#N/A</v>
          </cell>
          <cell r="DD279" t="e">
            <v>#N/A</v>
          </cell>
          <cell r="DE279" t="e">
            <v>#N/A</v>
          </cell>
          <cell r="DF279" t="e">
            <v>#N/A</v>
          </cell>
          <cell r="DG279" t="e">
            <v>#N/A</v>
          </cell>
          <cell r="DH279" t="e">
            <v>#N/A</v>
          </cell>
          <cell r="DI279" t="e">
            <v>#N/A</v>
          </cell>
          <cell r="DJ279" t="e">
            <v>#N/A</v>
          </cell>
          <cell r="DK279" t="e">
            <v>#N/A</v>
          </cell>
          <cell r="DL279" t="e">
            <v>#N/A</v>
          </cell>
          <cell r="DM279" t="e">
            <v>#N/A</v>
          </cell>
          <cell r="DN279" t="e">
            <v>#N/A</v>
          </cell>
          <cell r="DO279" t="e">
            <v>#N/A</v>
          </cell>
          <cell r="DP279" t="e">
            <v>#N/A</v>
          </cell>
          <cell r="DQ279" t="e">
            <v>#N/A</v>
          </cell>
          <cell r="DR279" t="e">
            <v>#N/A</v>
          </cell>
          <cell r="DS279" t="e">
            <v>#N/A</v>
          </cell>
          <cell r="DT279" t="e">
            <v>#N/A</v>
          </cell>
          <cell r="DU279" t="e">
            <v>#N/A</v>
          </cell>
          <cell r="DV279" t="e">
            <v>#N/A</v>
          </cell>
          <cell r="DW279" t="e">
            <v>#N/A</v>
          </cell>
          <cell r="DX279" t="e">
            <v>#N/A</v>
          </cell>
          <cell r="DY279" t="e">
            <v>#N/A</v>
          </cell>
          <cell r="DZ279" t="e">
            <v>#N/A</v>
          </cell>
          <cell r="EA279" t="e">
            <v>#N/A</v>
          </cell>
          <cell r="EB279" t="e">
            <v>#N/A</v>
          </cell>
          <cell r="EC279" t="e">
            <v>#N/A</v>
          </cell>
        </row>
        <row r="280">
          <cell r="CA280" t="e">
            <v>#N/A</v>
          </cell>
          <cell r="CB280" t="e">
            <v>#N/A</v>
          </cell>
          <cell r="CC280" t="e">
            <v>#N/A</v>
          </cell>
          <cell r="CD280" t="e">
            <v>#N/A</v>
          </cell>
          <cell r="CE280" t="e">
            <v>#N/A</v>
          </cell>
          <cell r="CF280" t="e">
            <v>#N/A</v>
          </cell>
          <cell r="CG280" t="e">
            <v>#N/A</v>
          </cell>
          <cell r="CH280" t="e">
            <v>#N/A</v>
          </cell>
          <cell r="CI280" t="e">
            <v>#N/A</v>
          </cell>
          <cell r="CJ280" t="e">
            <v>#N/A</v>
          </cell>
          <cell r="CK280" t="e">
            <v>#N/A</v>
          </cell>
          <cell r="CL280" t="e">
            <v>#N/A</v>
          </cell>
          <cell r="CM280" t="e">
            <v>#N/A</v>
          </cell>
          <cell r="CN280" t="e">
            <v>#N/A</v>
          </cell>
          <cell r="CO280" t="e">
            <v>#N/A</v>
          </cell>
          <cell r="CP280" t="e">
            <v>#N/A</v>
          </cell>
          <cell r="CQ280" t="e">
            <v>#N/A</v>
          </cell>
          <cell r="CR280" t="e">
            <v>#N/A</v>
          </cell>
          <cell r="CS280" t="e">
            <v>#N/A</v>
          </cell>
          <cell r="CT280" t="e">
            <v>#N/A</v>
          </cell>
          <cell r="CU280" t="e">
            <v>#N/A</v>
          </cell>
          <cell r="CV280" t="e">
            <v>#N/A</v>
          </cell>
          <cell r="CW280" t="e">
            <v>#N/A</v>
          </cell>
          <cell r="CX280" t="e">
            <v>#N/A</v>
          </cell>
          <cell r="CY280" t="e">
            <v>#N/A</v>
          </cell>
          <cell r="CZ280" t="e">
            <v>#N/A</v>
          </cell>
          <cell r="DA280" t="e">
            <v>#N/A</v>
          </cell>
          <cell r="DB280" t="e">
            <v>#N/A</v>
          </cell>
          <cell r="DC280" t="e">
            <v>#N/A</v>
          </cell>
          <cell r="DD280" t="e">
            <v>#N/A</v>
          </cell>
          <cell r="DE280" t="e">
            <v>#N/A</v>
          </cell>
          <cell r="DF280" t="e">
            <v>#N/A</v>
          </cell>
          <cell r="DG280" t="e">
            <v>#N/A</v>
          </cell>
          <cell r="DH280" t="e">
            <v>#N/A</v>
          </cell>
          <cell r="DI280" t="e">
            <v>#N/A</v>
          </cell>
          <cell r="DJ280" t="e">
            <v>#N/A</v>
          </cell>
          <cell r="DK280" t="e">
            <v>#N/A</v>
          </cell>
          <cell r="DL280" t="e">
            <v>#N/A</v>
          </cell>
          <cell r="DM280" t="e">
            <v>#N/A</v>
          </cell>
          <cell r="DN280" t="e">
            <v>#N/A</v>
          </cell>
          <cell r="DO280" t="e">
            <v>#N/A</v>
          </cell>
          <cell r="DP280" t="e">
            <v>#N/A</v>
          </cell>
          <cell r="DQ280" t="e">
            <v>#N/A</v>
          </cell>
          <cell r="DR280" t="e">
            <v>#N/A</v>
          </cell>
          <cell r="DS280" t="e">
            <v>#N/A</v>
          </cell>
          <cell r="DT280" t="e">
            <v>#N/A</v>
          </cell>
          <cell r="DU280" t="e">
            <v>#N/A</v>
          </cell>
          <cell r="DV280" t="e">
            <v>#N/A</v>
          </cell>
          <cell r="DW280" t="e">
            <v>#N/A</v>
          </cell>
          <cell r="DX280" t="e">
            <v>#N/A</v>
          </cell>
          <cell r="DY280" t="e">
            <v>#N/A</v>
          </cell>
          <cell r="DZ280" t="e">
            <v>#N/A</v>
          </cell>
          <cell r="EA280" t="e">
            <v>#N/A</v>
          </cell>
          <cell r="EB280" t="e">
            <v>#N/A</v>
          </cell>
          <cell r="EC280" t="e">
            <v>#N/A</v>
          </cell>
        </row>
        <row r="281">
          <cell r="CA281" t="e">
            <v>#N/A</v>
          </cell>
          <cell r="CB281" t="e">
            <v>#N/A</v>
          </cell>
          <cell r="CC281" t="e">
            <v>#N/A</v>
          </cell>
          <cell r="CD281" t="e">
            <v>#N/A</v>
          </cell>
          <cell r="CE281" t="e">
            <v>#N/A</v>
          </cell>
          <cell r="CF281" t="e">
            <v>#N/A</v>
          </cell>
          <cell r="CG281" t="e">
            <v>#N/A</v>
          </cell>
          <cell r="CH281" t="e">
            <v>#N/A</v>
          </cell>
          <cell r="CI281" t="e">
            <v>#N/A</v>
          </cell>
          <cell r="CJ281" t="e">
            <v>#N/A</v>
          </cell>
          <cell r="CK281" t="e">
            <v>#N/A</v>
          </cell>
          <cell r="CL281" t="e">
            <v>#N/A</v>
          </cell>
          <cell r="CM281" t="e">
            <v>#N/A</v>
          </cell>
          <cell r="CN281" t="e">
            <v>#N/A</v>
          </cell>
          <cell r="CO281" t="e">
            <v>#N/A</v>
          </cell>
          <cell r="CP281" t="e">
            <v>#N/A</v>
          </cell>
          <cell r="CQ281" t="e">
            <v>#N/A</v>
          </cell>
          <cell r="CR281" t="e">
            <v>#N/A</v>
          </cell>
          <cell r="CS281" t="e">
            <v>#N/A</v>
          </cell>
          <cell r="CT281" t="e">
            <v>#N/A</v>
          </cell>
          <cell r="CU281" t="e">
            <v>#N/A</v>
          </cell>
          <cell r="CV281" t="e">
            <v>#N/A</v>
          </cell>
          <cell r="CW281" t="e">
            <v>#N/A</v>
          </cell>
          <cell r="CX281" t="e">
            <v>#N/A</v>
          </cell>
          <cell r="CY281" t="e">
            <v>#N/A</v>
          </cell>
          <cell r="CZ281" t="e">
            <v>#N/A</v>
          </cell>
          <cell r="DA281" t="e">
            <v>#N/A</v>
          </cell>
          <cell r="DB281" t="e">
            <v>#N/A</v>
          </cell>
          <cell r="DC281" t="e">
            <v>#N/A</v>
          </cell>
          <cell r="DD281" t="e">
            <v>#N/A</v>
          </cell>
          <cell r="DE281" t="e">
            <v>#N/A</v>
          </cell>
          <cell r="DF281" t="e">
            <v>#N/A</v>
          </cell>
          <cell r="DG281" t="e">
            <v>#N/A</v>
          </cell>
          <cell r="DH281" t="e">
            <v>#N/A</v>
          </cell>
          <cell r="DI281" t="e">
            <v>#N/A</v>
          </cell>
          <cell r="DJ281" t="e">
            <v>#N/A</v>
          </cell>
          <cell r="DK281" t="e">
            <v>#N/A</v>
          </cell>
          <cell r="DL281" t="e">
            <v>#N/A</v>
          </cell>
          <cell r="DM281" t="e">
            <v>#N/A</v>
          </cell>
          <cell r="DN281" t="e">
            <v>#N/A</v>
          </cell>
          <cell r="DO281" t="e">
            <v>#N/A</v>
          </cell>
          <cell r="DP281" t="e">
            <v>#N/A</v>
          </cell>
          <cell r="DQ281" t="e">
            <v>#N/A</v>
          </cell>
          <cell r="DR281" t="e">
            <v>#N/A</v>
          </cell>
          <cell r="DS281" t="e">
            <v>#N/A</v>
          </cell>
          <cell r="DT281" t="e">
            <v>#N/A</v>
          </cell>
          <cell r="DU281" t="e">
            <v>#N/A</v>
          </cell>
          <cell r="DV281" t="e">
            <v>#N/A</v>
          </cell>
          <cell r="DW281" t="e">
            <v>#N/A</v>
          </cell>
          <cell r="DX281" t="e">
            <v>#N/A</v>
          </cell>
          <cell r="DY281" t="e">
            <v>#N/A</v>
          </cell>
          <cell r="DZ281" t="e">
            <v>#N/A</v>
          </cell>
          <cell r="EA281" t="e">
            <v>#N/A</v>
          </cell>
          <cell r="EB281" t="e">
            <v>#N/A</v>
          </cell>
          <cell r="EC281" t="e">
            <v>#N/A</v>
          </cell>
        </row>
        <row r="282">
          <cell r="CA282" t="e">
            <v>#N/A</v>
          </cell>
          <cell r="CB282" t="e">
            <v>#N/A</v>
          </cell>
          <cell r="CC282" t="e">
            <v>#N/A</v>
          </cell>
          <cell r="CD282" t="e">
            <v>#N/A</v>
          </cell>
          <cell r="CE282" t="e">
            <v>#N/A</v>
          </cell>
          <cell r="CF282" t="e">
            <v>#N/A</v>
          </cell>
          <cell r="CG282" t="e">
            <v>#N/A</v>
          </cell>
          <cell r="CH282" t="e">
            <v>#N/A</v>
          </cell>
          <cell r="CI282" t="e">
            <v>#N/A</v>
          </cell>
          <cell r="CJ282" t="e">
            <v>#N/A</v>
          </cell>
          <cell r="CK282" t="e">
            <v>#N/A</v>
          </cell>
          <cell r="CL282" t="e">
            <v>#N/A</v>
          </cell>
          <cell r="CM282" t="e">
            <v>#N/A</v>
          </cell>
          <cell r="CN282" t="e">
            <v>#N/A</v>
          </cell>
          <cell r="CO282" t="e">
            <v>#N/A</v>
          </cell>
          <cell r="CP282" t="e">
            <v>#N/A</v>
          </cell>
          <cell r="CQ282" t="e">
            <v>#N/A</v>
          </cell>
          <cell r="CR282" t="e">
            <v>#N/A</v>
          </cell>
          <cell r="CS282" t="e">
            <v>#N/A</v>
          </cell>
          <cell r="CT282" t="e">
            <v>#N/A</v>
          </cell>
          <cell r="CU282" t="e">
            <v>#N/A</v>
          </cell>
          <cell r="CV282" t="e">
            <v>#N/A</v>
          </cell>
          <cell r="CW282" t="e">
            <v>#N/A</v>
          </cell>
          <cell r="CX282" t="e">
            <v>#N/A</v>
          </cell>
          <cell r="CY282" t="e">
            <v>#N/A</v>
          </cell>
          <cell r="CZ282" t="e">
            <v>#N/A</v>
          </cell>
          <cell r="DA282" t="e">
            <v>#N/A</v>
          </cell>
          <cell r="DB282" t="e">
            <v>#N/A</v>
          </cell>
          <cell r="DC282" t="e">
            <v>#N/A</v>
          </cell>
          <cell r="DD282" t="e">
            <v>#N/A</v>
          </cell>
          <cell r="DE282" t="e">
            <v>#N/A</v>
          </cell>
          <cell r="DF282" t="e">
            <v>#N/A</v>
          </cell>
          <cell r="DG282" t="e">
            <v>#N/A</v>
          </cell>
          <cell r="DH282" t="e">
            <v>#N/A</v>
          </cell>
          <cell r="DI282" t="e">
            <v>#N/A</v>
          </cell>
          <cell r="DJ282" t="e">
            <v>#N/A</v>
          </cell>
          <cell r="DK282" t="e">
            <v>#N/A</v>
          </cell>
          <cell r="DL282" t="e">
            <v>#N/A</v>
          </cell>
          <cell r="DM282" t="e">
            <v>#N/A</v>
          </cell>
          <cell r="DN282" t="e">
            <v>#N/A</v>
          </cell>
          <cell r="DO282" t="e">
            <v>#N/A</v>
          </cell>
          <cell r="DP282" t="e">
            <v>#N/A</v>
          </cell>
          <cell r="DQ282" t="e">
            <v>#N/A</v>
          </cell>
          <cell r="DR282" t="e">
            <v>#N/A</v>
          </cell>
          <cell r="DS282" t="e">
            <v>#N/A</v>
          </cell>
          <cell r="DT282" t="e">
            <v>#N/A</v>
          </cell>
          <cell r="DU282" t="e">
            <v>#N/A</v>
          </cell>
          <cell r="DV282" t="e">
            <v>#N/A</v>
          </cell>
          <cell r="DW282" t="e">
            <v>#N/A</v>
          </cell>
          <cell r="DX282" t="e">
            <v>#N/A</v>
          </cell>
          <cell r="DY282" t="e">
            <v>#N/A</v>
          </cell>
          <cell r="DZ282" t="e">
            <v>#N/A</v>
          </cell>
          <cell r="EA282" t="e">
            <v>#N/A</v>
          </cell>
          <cell r="EB282" t="e">
            <v>#N/A</v>
          </cell>
          <cell r="EC282" t="e">
            <v>#N/A</v>
          </cell>
        </row>
        <row r="283">
          <cell r="CA283" t="e">
            <v>#N/A</v>
          </cell>
          <cell r="CB283" t="e">
            <v>#N/A</v>
          </cell>
          <cell r="CC283" t="e">
            <v>#N/A</v>
          </cell>
          <cell r="CD283" t="e">
            <v>#N/A</v>
          </cell>
          <cell r="CE283" t="e">
            <v>#N/A</v>
          </cell>
          <cell r="CF283" t="e">
            <v>#N/A</v>
          </cell>
          <cell r="CG283" t="e">
            <v>#N/A</v>
          </cell>
          <cell r="CH283" t="e">
            <v>#N/A</v>
          </cell>
          <cell r="CI283" t="e">
            <v>#N/A</v>
          </cell>
          <cell r="CJ283" t="e">
            <v>#N/A</v>
          </cell>
          <cell r="CK283" t="e">
            <v>#N/A</v>
          </cell>
          <cell r="CL283" t="e">
            <v>#N/A</v>
          </cell>
          <cell r="CM283" t="e">
            <v>#N/A</v>
          </cell>
          <cell r="CN283" t="e">
            <v>#N/A</v>
          </cell>
          <cell r="CO283" t="e">
            <v>#N/A</v>
          </cell>
          <cell r="CP283" t="e">
            <v>#N/A</v>
          </cell>
          <cell r="CQ283" t="e">
            <v>#N/A</v>
          </cell>
          <cell r="CR283" t="e">
            <v>#N/A</v>
          </cell>
          <cell r="CS283" t="e">
            <v>#N/A</v>
          </cell>
          <cell r="CT283" t="e">
            <v>#N/A</v>
          </cell>
          <cell r="CU283" t="e">
            <v>#N/A</v>
          </cell>
          <cell r="CV283" t="e">
            <v>#N/A</v>
          </cell>
          <cell r="CW283" t="e">
            <v>#N/A</v>
          </cell>
          <cell r="CX283" t="e">
            <v>#N/A</v>
          </cell>
          <cell r="CY283" t="e">
            <v>#N/A</v>
          </cell>
          <cell r="CZ283" t="e">
            <v>#N/A</v>
          </cell>
          <cell r="DA283" t="e">
            <v>#N/A</v>
          </cell>
          <cell r="DB283" t="e">
            <v>#N/A</v>
          </cell>
          <cell r="DC283" t="e">
            <v>#N/A</v>
          </cell>
          <cell r="DD283" t="e">
            <v>#N/A</v>
          </cell>
          <cell r="DE283" t="e">
            <v>#N/A</v>
          </cell>
          <cell r="DF283" t="e">
            <v>#N/A</v>
          </cell>
          <cell r="DG283" t="e">
            <v>#N/A</v>
          </cell>
          <cell r="DH283" t="e">
            <v>#N/A</v>
          </cell>
          <cell r="DI283" t="e">
            <v>#N/A</v>
          </cell>
          <cell r="DJ283" t="e">
            <v>#N/A</v>
          </cell>
          <cell r="DK283" t="e">
            <v>#N/A</v>
          </cell>
          <cell r="DL283" t="e">
            <v>#N/A</v>
          </cell>
          <cell r="DM283" t="e">
            <v>#N/A</v>
          </cell>
          <cell r="DN283" t="e">
            <v>#N/A</v>
          </cell>
          <cell r="DO283" t="e">
            <v>#N/A</v>
          </cell>
          <cell r="DP283" t="e">
            <v>#N/A</v>
          </cell>
          <cell r="DQ283" t="e">
            <v>#N/A</v>
          </cell>
          <cell r="DR283" t="e">
            <v>#N/A</v>
          </cell>
          <cell r="DS283" t="e">
            <v>#N/A</v>
          </cell>
          <cell r="DT283" t="e">
            <v>#N/A</v>
          </cell>
          <cell r="DU283" t="e">
            <v>#N/A</v>
          </cell>
          <cell r="DV283" t="e">
            <v>#N/A</v>
          </cell>
          <cell r="DW283" t="e">
            <v>#N/A</v>
          </cell>
          <cell r="DX283" t="e">
            <v>#N/A</v>
          </cell>
          <cell r="DY283" t="e">
            <v>#N/A</v>
          </cell>
          <cell r="DZ283" t="e">
            <v>#N/A</v>
          </cell>
          <cell r="EA283" t="e">
            <v>#N/A</v>
          </cell>
          <cell r="EB283" t="e">
            <v>#N/A</v>
          </cell>
          <cell r="EC283" t="e">
            <v>#N/A</v>
          </cell>
        </row>
        <row r="284">
          <cell r="CA284" t="e">
            <v>#N/A</v>
          </cell>
          <cell r="CB284" t="e">
            <v>#N/A</v>
          </cell>
          <cell r="CC284" t="e">
            <v>#N/A</v>
          </cell>
          <cell r="CD284" t="e">
            <v>#N/A</v>
          </cell>
          <cell r="CE284" t="e">
            <v>#N/A</v>
          </cell>
          <cell r="CF284" t="e">
            <v>#N/A</v>
          </cell>
          <cell r="CG284" t="e">
            <v>#N/A</v>
          </cell>
          <cell r="CH284" t="e">
            <v>#N/A</v>
          </cell>
          <cell r="CI284" t="e">
            <v>#N/A</v>
          </cell>
          <cell r="CJ284" t="e">
            <v>#N/A</v>
          </cell>
          <cell r="CK284" t="e">
            <v>#N/A</v>
          </cell>
          <cell r="CL284" t="e">
            <v>#N/A</v>
          </cell>
          <cell r="CM284" t="e">
            <v>#N/A</v>
          </cell>
          <cell r="CN284" t="e">
            <v>#N/A</v>
          </cell>
          <cell r="CO284" t="e">
            <v>#N/A</v>
          </cell>
          <cell r="CP284" t="e">
            <v>#N/A</v>
          </cell>
          <cell r="CQ284" t="e">
            <v>#N/A</v>
          </cell>
          <cell r="CR284" t="e">
            <v>#N/A</v>
          </cell>
          <cell r="CS284" t="e">
            <v>#N/A</v>
          </cell>
          <cell r="CT284" t="e">
            <v>#N/A</v>
          </cell>
          <cell r="CU284" t="e">
            <v>#N/A</v>
          </cell>
          <cell r="CV284" t="e">
            <v>#N/A</v>
          </cell>
          <cell r="CW284" t="e">
            <v>#N/A</v>
          </cell>
          <cell r="CX284" t="e">
            <v>#N/A</v>
          </cell>
          <cell r="CY284" t="e">
            <v>#N/A</v>
          </cell>
          <cell r="CZ284" t="e">
            <v>#N/A</v>
          </cell>
          <cell r="DA284" t="e">
            <v>#N/A</v>
          </cell>
          <cell r="DB284" t="e">
            <v>#N/A</v>
          </cell>
          <cell r="DC284" t="e">
            <v>#N/A</v>
          </cell>
          <cell r="DD284" t="e">
            <v>#N/A</v>
          </cell>
          <cell r="DE284" t="e">
            <v>#N/A</v>
          </cell>
          <cell r="DF284" t="e">
            <v>#N/A</v>
          </cell>
          <cell r="DG284" t="e">
            <v>#N/A</v>
          </cell>
          <cell r="DH284" t="e">
            <v>#N/A</v>
          </cell>
          <cell r="DI284" t="e">
            <v>#N/A</v>
          </cell>
          <cell r="DJ284" t="e">
            <v>#N/A</v>
          </cell>
          <cell r="DK284" t="e">
            <v>#N/A</v>
          </cell>
          <cell r="DL284" t="e">
            <v>#N/A</v>
          </cell>
          <cell r="DM284" t="e">
            <v>#N/A</v>
          </cell>
          <cell r="DN284" t="e">
            <v>#N/A</v>
          </cell>
          <cell r="DO284" t="e">
            <v>#N/A</v>
          </cell>
          <cell r="DP284" t="e">
            <v>#N/A</v>
          </cell>
          <cell r="DQ284" t="e">
            <v>#N/A</v>
          </cell>
          <cell r="DR284" t="e">
            <v>#N/A</v>
          </cell>
          <cell r="DS284" t="e">
            <v>#N/A</v>
          </cell>
          <cell r="DT284" t="e">
            <v>#N/A</v>
          </cell>
          <cell r="DU284" t="e">
            <v>#N/A</v>
          </cell>
          <cell r="DV284" t="e">
            <v>#N/A</v>
          </cell>
          <cell r="DW284" t="e">
            <v>#N/A</v>
          </cell>
          <cell r="DX284" t="e">
            <v>#N/A</v>
          </cell>
          <cell r="DY284" t="e">
            <v>#N/A</v>
          </cell>
          <cell r="DZ284" t="e">
            <v>#N/A</v>
          </cell>
          <cell r="EA284" t="e">
            <v>#N/A</v>
          </cell>
          <cell r="EB284" t="e">
            <v>#N/A</v>
          </cell>
          <cell r="EC284" t="e">
            <v>#N/A</v>
          </cell>
        </row>
        <row r="285">
          <cell r="CA285" t="e">
            <v>#N/A</v>
          </cell>
          <cell r="CB285" t="e">
            <v>#N/A</v>
          </cell>
          <cell r="CC285" t="e">
            <v>#N/A</v>
          </cell>
          <cell r="CD285" t="e">
            <v>#N/A</v>
          </cell>
          <cell r="CE285" t="e">
            <v>#N/A</v>
          </cell>
          <cell r="CF285" t="e">
            <v>#N/A</v>
          </cell>
          <cell r="CG285" t="e">
            <v>#N/A</v>
          </cell>
          <cell r="CH285" t="e">
            <v>#N/A</v>
          </cell>
          <cell r="CI285" t="e">
            <v>#N/A</v>
          </cell>
          <cell r="CJ285" t="e">
            <v>#N/A</v>
          </cell>
          <cell r="CK285" t="e">
            <v>#N/A</v>
          </cell>
          <cell r="CL285" t="e">
            <v>#N/A</v>
          </cell>
          <cell r="CM285" t="e">
            <v>#N/A</v>
          </cell>
          <cell r="CN285" t="e">
            <v>#N/A</v>
          </cell>
          <cell r="CO285" t="e">
            <v>#N/A</v>
          </cell>
          <cell r="CP285" t="e">
            <v>#N/A</v>
          </cell>
          <cell r="CQ285" t="e">
            <v>#N/A</v>
          </cell>
          <cell r="CR285" t="e">
            <v>#N/A</v>
          </cell>
          <cell r="CS285" t="e">
            <v>#N/A</v>
          </cell>
          <cell r="CT285" t="e">
            <v>#N/A</v>
          </cell>
          <cell r="CU285" t="e">
            <v>#N/A</v>
          </cell>
          <cell r="CV285" t="e">
            <v>#N/A</v>
          </cell>
          <cell r="CW285" t="e">
            <v>#N/A</v>
          </cell>
          <cell r="CX285" t="e">
            <v>#N/A</v>
          </cell>
          <cell r="CY285" t="e">
            <v>#N/A</v>
          </cell>
          <cell r="CZ285" t="e">
            <v>#N/A</v>
          </cell>
          <cell r="DA285" t="e">
            <v>#N/A</v>
          </cell>
          <cell r="DB285" t="e">
            <v>#N/A</v>
          </cell>
          <cell r="DC285" t="e">
            <v>#N/A</v>
          </cell>
          <cell r="DD285" t="e">
            <v>#N/A</v>
          </cell>
          <cell r="DE285" t="e">
            <v>#N/A</v>
          </cell>
          <cell r="DF285" t="e">
            <v>#N/A</v>
          </cell>
          <cell r="DG285" t="e">
            <v>#N/A</v>
          </cell>
          <cell r="DH285" t="e">
            <v>#N/A</v>
          </cell>
          <cell r="DI285" t="e">
            <v>#N/A</v>
          </cell>
          <cell r="DJ285" t="e">
            <v>#N/A</v>
          </cell>
          <cell r="DK285" t="e">
            <v>#N/A</v>
          </cell>
          <cell r="DL285" t="e">
            <v>#N/A</v>
          </cell>
          <cell r="DM285" t="e">
            <v>#N/A</v>
          </cell>
          <cell r="DN285" t="e">
            <v>#N/A</v>
          </cell>
          <cell r="DO285" t="e">
            <v>#N/A</v>
          </cell>
          <cell r="DP285" t="e">
            <v>#N/A</v>
          </cell>
          <cell r="DQ285" t="e">
            <v>#N/A</v>
          </cell>
          <cell r="DR285" t="e">
            <v>#N/A</v>
          </cell>
          <cell r="DS285" t="e">
            <v>#N/A</v>
          </cell>
          <cell r="DT285" t="e">
            <v>#N/A</v>
          </cell>
          <cell r="DU285" t="e">
            <v>#N/A</v>
          </cell>
          <cell r="DV285" t="e">
            <v>#N/A</v>
          </cell>
          <cell r="DW285" t="e">
            <v>#N/A</v>
          </cell>
          <cell r="DX285" t="e">
            <v>#N/A</v>
          </cell>
          <cell r="DY285" t="e">
            <v>#N/A</v>
          </cell>
          <cell r="DZ285" t="e">
            <v>#N/A</v>
          </cell>
          <cell r="EA285" t="e">
            <v>#N/A</v>
          </cell>
          <cell r="EB285" t="e">
            <v>#N/A</v>
          </cell>
          <cell r="EC285" t="e">
            <v>#N/A</v>
          </cell>
        </row>
        <row r="286">
          <cell r="CA286" t="e">
            <v>#N/A</v>
          </cell>
          <cell r="CB286" t="e">
            <v>#N/A</v>
          </cell>
          <cell r="CC286" t="e">
            <v>#N/A</v>
          </cell>
          <cell r="CD286" t="e">
            <v>#N/A</v>
          </cell>
          <cell r="CE286" t="e">
            <v>#N/A</v>
          </cell>
          <cell r="CF286" t="e">
            <v>#N/A</v>
          </cell>
          <cell r="CG286" t="e">
            <v>#N/A</v>
          </cell>
          <cell r="CH286" t="e">
            <v>#N/A</v>
          </cell>
          <cell r="CI286" t="e">
            <v>#N/A</v>
          </cell>
          <cell r="CJ286" t="e">
            <v>#N/A</v>
          </cell>
          <cell r="CK286" t="e">
            <v>#N/A</v>
          </cell>
          <cell r="CL286" t="e">
            <v>#N/A</v>
          </cell>
          <cell r="CM286" t="e">
            <v>#N/A</v>
          </cell>
          <cell r="CN286" t="e">
            <v>#N/A</v>
          </cell>
          <cell r="CO286" t="e">
            <v>#N/A</v>
          </cell>
          <cell r="CP286" t="e">
            <v>#N/A</v>
          </cell>
          <cell r="CQ286" t="e">
            <v>#N/A</v>
          </cell>
          <cell r="CR286" t="e">
            <v>#N/A</v>
          </cell>
          <cell r="CS286" t="e">
            <v>#N/A</v>
          </cell>
          <cell r="CT286" t="e">
            <v>#N/A</v>
          </cell>
          <cell r="CU286" t="e">
            <v>#N/A</v>
          </cell>
          <cell r="CV286" t="e">
            <v>#N/A</v>
          </cell>
          <cell r="CW286" t="e">
            <v>#N/A</v>
          </cell>
          <cell r="CX286" t="e">
            <v>#N/A</v>
          </cell>
          <cell r="CY286" t="e">
            <v>#N/A</v>
          </cell>
          <cell r="CZ286" t="e">
            <v>#N/A</v>
          </cell>
          <cell r="DA286" t="e">
            <v>#N/A</v>
          </cell>
          <cell r="DB286" t="e">
            <v>#N/A</v>
          </cell>
          <cell r="DC286" t="e">
            <v>#N/A</v>
          </cell>
          <cell r="DD286" t="e">
            <v>#N/A</v>
          </cell>
          <cell r="DE286" t="e">
            <v>#N/A</v>
          </cell>
          <cell r="DF286" t="e">
            <v>#N/A</v>
          </cell>
          <cell r="DG286" t="e">
            <v>#N/A</v>
          </cell>
          <cell r="DH286" t="e">
            <v>#N/A</v>
          </cell>
          <cell r="DI286" t="e">
            <v>#N/A</v>
          </cell>
          <cell r="DJ286" t="e">
            <v>#N/A</v>
          </cell>
          <cell r="DK286" t="e">
            <v>#N/A</v>
          </cell>
          <cell r="DL286" t="e">
            <v>#N/A</v>
          </cell>
          <cell r="DM286" t="e">
            <v>#N/A</v>
          </cell>
          <cell r="DN286" t="e">
            <v>#N/A</v>
          </cell>
          <cell r="DO286" t="e">
            <v>#N/A</v>
          </cell>
          <cell r="DP286" t="e">
            <v>#N/A</v>
          </cell>
          <cell r="DQ286" t="e">
            <v>#N/A</v>
          </cell>
          <cell r="DR286" t="e">
            <v>#N/A</v>
          </cell>
          <cell r="DS286" t="e">
            <v>#N/A</v>
          </cell>
          <cell r="DT286" t="e">
            <v>#N/A</v>
          </cell>
          <cell r="DU286" t="e">
            <v>#N/A</v>
          </cell>
          <cell r="DV286" t="e">
            <v>#N/A</v>
          </cell>
          <cell r="DW286" t="e">
            <v>#N/A</v>
          </cell>
          <cell r="DX286" t="e">
            <v>#N/A</v>
          </cell>
          <cell r="DY286" t="e">
            <v>#N/A</v>
          </cell>
          <cell r="DZ286" t="e">
            <v>#N/A</v>
          </cell>
          <cell r="EA286" t="e">
            <v>#N/A</v>
          </cell>
          <cell r="EB286" t="e">
            <v>#N/A</v>
          </cell>
          <cell r="EC286" t="e">
            <v>#N/A</v>
          </cell>
        </row>
        <row r="287">
          <cell r="CA287" t="e">
            <v>#N/A</v>
          </cell>
          <cell r="CB287" t="e">
            <v>#N/A</v>
          </cell>
          <cell r="CC287" t="e">
            <v>#N/A</v>
          </cell>
          <cell r="CD287" t="e">
            <v>#N/A</v>
          </cell>
          <cell r="CE287" t="e">
            <v>#N/A</v>
          </cell>
          <cell r="CF287" t="e">
            <v>#N/A</v>
          </cell>
          <cell r="CG287" t="e">
            <v>#N/A</v>
          </cell>
          <cell r="CH287" t="e">
            <v>#N/A</v>
          </cell>
          <cell r="CI287" t="e">
            <v>#N/A</v>
          </cell>
          <cell r="CJ287" t="e">
            <v>#N/A</v>
          </cell>
          <cell r="CK287" t="e">
            <v>#N/A</v>
          </cell>
          <cell r="CL287" t="e">
            <v>#N/A</v>
          </cell>
          <cell r="CM287" t="e">
            <v>#N/A</v>
          </cell>
          <cell r="CN287" t="e">
            <v>#N/A</v>
          </cell>
          <cell r="CO287" t="e">
            <v>#N/A</v>
          </cell>
          <cell r="CP287" t="e">
            <v>#N/A</v>
          </cell>
          <cell r="CQ287" t="e">
            <v>#N/A</v>
          </cell>
          <cell r="CR287" t="e">
            <v>#N/A</v>
          </cell>
          <cell r="CS287" t="e">
            <v>#N/A</v>
          </cell>
          <cell r="CT287" t="e">
            <v>#N/A</v>
          </cell>
          <cell r="CU287" t="e">
            <v>#N/A</v>
          </cell>
          <cell r="CV287" t="e">
            <v>#N/A</v>
          </cell>
          <cell r="CW287" t="e">
            <v>#N/A</v>
          </cell>
          <cell r="CX287" t="e">
            <v>#N/A</v>
          </cell>
          <cell r="CY287" t="e">
            <v>#N/A</v>
          </cell>
          <cell r="CZ287" t="e">
            <v>#N/A</v>
          </cell>
          <cell r="DA287" t="e">
            <v>#N/A</v>
          </cell>
          <cell r="DB287" t="e">
            <v>#N/A</v>
          </cell>
          <cell r="DC287" t="e">
            <v>#N/A</v>
          </cell>
          <cell r="DD287" t="e">
            <v>#N/A</v>
          </cell>
          <cell r="DE287" t="e">
            <v>#N/A</v>
          </cell>
          <cell r="DF287" t="e">
            <v>#N/A</v>
          </cell>
          <cell r="DG287" t="e">
            <v>#N/A</v>
          </cell>
          <cell r="DH287" t="e">
            <v>#N/A</v>
          </cell>
          <cell r="DI287" t="e">
            <v>#N/A</v>
          </cell>
          <cell r="DJ287" t="e">
            <v>#N/A</v>
          </cell>
          <cell r="DK287" t="e">
            <v>#N/A</v>
          </cell>
          <cell r="DL287" t="e">
            <v>#N/A</v>
          </cell>
          <cell r="DM287" t="e">
            <v>#N/A</v>
          </cell>
          <cell r="DN287" t="e">
            <v>#N/A</v>
          </cell>
          <cell r="DO287" t="e">
            <v>#N/A</v>
          </cell>
          <cell r="DP287" t="e">
            <v>#N/A</v>
          </cell>
          <cell r="DQ287" t="e">
            <v>#N/A</v>
          </cell>
          <cell r="DR287" t="e">
            <v>#N/A</v>
          </cell>
          <cell r="DS287" t="e">
            <v>#N/A</v>
          </cell>
          <cell r="DT287" t="e">
            <v>#N/A</v>
          </cell>
          <cell r="DU287" t="e">
            <v>#N/A</v>
          </cell>
          <cell r="DV287" t="e">
            <v>#N/A</v>
          </cell>
          <cell r="DW287" t="e">
            <v>#N/A</v>
          </cell>
          <cell r="DX287" t="e">
            <v>#N/A</v>
          </cell>
          <cell r="DY287" t="e">
            <v>#N/A</v>
          </cell>
          <cell r="DZ287" t="e">
            <v>#N/A</v>
          </cell>
          <cell r="EA287" t="e">
            <v>#N/A</v>
          </cell>
          <cell r="EB287" t="e">
            <v>#N/A</v>
          </cell>
          <cell r="EC287" t="e">
            <v>#N/A</v>
          </cell>
        </row>
        <row r="288">
          <cell r="CA288" t="e">
            <v>#N/A</v>
          </cell>
          <cell r="CB288" t="e">
            <v>#N/A</v>
          </cell>
          <cell r="CC288" t="e">
            <v>#N/A</v>
          </cell>
          <cell r="CD288" t="e">
            <v>#N/A</v>
          </cell>
          <cell r="CE288" t="e">
            <v>#N/A</v>
          </cell>
          <cell r="CF288" t="e">
            <v>#N/A</v>
          </cell>
          <cell r="CG288" t="e">
            <v>#N/A</v>
          </cell>
          <cell r="CH288" t="e">
            <v>#N/A</v>
          </cell>
          <cell r="CI288" t="e">
            <v>#N/A</v>
          </cell>
          <cell r="CJ288" t="e">
            <v>#N/A</v>
          </cell>
          <cell r="CK288" t="e">
            <v>#N/A</v>
          </cell>
          <cell r="CL288" t="e">
            <v>#N/A</v>
          </cell>
          <cell r="CM288" t="e">
            <v>#N/A</v>
          </cell>
          <cell r="CN288" t="e">
            <v>#N/A</v>
          </cell>
          <cell r="CO288" t="e">
            <v>#N/A</v>
          </cell>
          <cell r="CP288" t="e">
            <v>#N/A</v>
          </cell>
          <cell r="CQ288" t="e">
            <v>#N/A</v>
          </cell>
          <cell r="CR288" t="e">
            <v>#N/A</v>
          </cell>
          <cell r="CS288" t="e">
            <v>#N/A</v>
          </cell>
          <cell r="CT288" t="e">
            <v>#N/A</v>
          </cell>
          <cell r="CU288" t="e">
            <v>#N/A</v>
          </cell>
          <cell r="CV288" t="e">
            <v>#N/A</v>
          </cell>
          <cell r="CW288" t="e">
            <v>#N/A</v>
          </cell>
          <cell r="CX288" t="e">
            <v>#N/A</v>
          </cell>
          <cell r="CY288" t="e">
            <v>#N/A</v>
          </cell>
          <cell r="CZ288" t="e">
            <v>#N/A</v>
          </cell>
          <cell r="DA288" t="e">
            <v>#N/A</v>
          </cell>
          <cell r="DB288" t="e">
            <v>#N/A</v>
          </cell>
          <cell r="DC288" t="e">
            <v>#N/A</v>
          </cell>
          <cell r="DD288" t="e">
            <v>#N/A</v>
          </cell>
          <cell r="DE288" t="e">
            <v>#N/A</v>
          </cell>
          <cell r="DF288" t="e">
            <v>#N/A</v>
          </cell>
          <cell r="DG288" t="e">
            <v>#N/A</v>
          </cell>
          <cell r="DH288" t="e">
            <v>#N/A</v>
          </cell>
          <cell r="DI288" t="e">
            <v>#N/A</v>
          </cell>
          <cell r="DJ288" t="e">
            <v>#N/A</v>
          </cell>
          <cell r="DK288" t="e">
            <v>#N/A</v>
          </cell>
          <cell r="DL288" t="e">
            <v>#N/A</v>
          </cell>
          <cell r="DM288" t="e">
            <v>#N/A</v>
          </cell>
          <cell r="DN288" t="e">
            <v>#N/A</v>
          </cell>
          <cell r="DO288" t="e">
            <v>#N/A</v>
          </cell>
          <cell r="DP288" t="e">
            <v>#N/A</v>
          </cell>
          <cell r="DQ288" t="e">
            <v>#N/A</v>
          </cell>
          <cell r="DR288" t="e">
            <v>#N/A</v>
          </cell>
          <cell r="DS288" t="e">
            <v>#N/A</v>
          </cell>
          <cell r="DT288" t="e">
            <v>#N/A</v>
          </cell>
          <cell r="DU288" t="e">
            <v>#N/A</v>
          </cell>
          <cell r="DV288" t="e">
            <v>#N/A</v>
          </cell>
          <cell r="DW288" t="e">
            <v>#N/A</v>
          </cell>
          <cell r="DX288" t="e">
            <v>#N/A</v>
          </cell>
          <cell r="DY288" t="e">
            <v>#N/A</v>
          </cell>
          <cell r="DZ288" t="e">
            <v>#N/A</v>
          </cell>
          <cell r="EA288" t="e">
            <v>#N/A</v>
          </cell>
          <cell r="EB288" t="e">
            <v>#N/A</v>
          </cell>
          <cell r="EC288" t="e">
            <v>#N/A</v>
          </cell>
        </row>
        <row r="289">
          <cell r="CA289" t="e">
            <v>#N/A</v>
          </cell>
          <cell r="CB289" t="e">
            <v>#N/A</v>
          </cell>
          <cell r="CC289" t="e">
            <v>#N/A</v>
          </cell>
          <cell r="CD289" t="e">
            <v>#N/A</v>
          </cell>
          <cell r="CE289" t="e">
            <v>#N/A</v>
          </cell>
          <cell r="CF289" t="e">
            <v>#N/A</v>
          </cell>
          <cell r="CG289" t="e">
            <v>#N/A</v>
          </cell>
          <cell r="CH289" t="e">
            <v>#N/A</v>
          </cell>
          <cell r="CI289" t="e">
            <v>#N/A</v>
          </cell>
          <cell r="CJ289" t="e">
            <v>#N/A</v>
          </cell>
          <cell r="CK289" t="e">
            <v>#N/A</v>
          </cell>
          <cell r="CL289" t="e">
            <v>#N/A</v>
          </cell>
          <cell r="CM289" t="e">
            <v>#N/A</v>
          </cell>
          <cell r="CN289" t="e">
            <v>#N/A</v>
          </cell>
          <cell r="CO289" t="e">
            <v>#N/A</v>
          </cell>
          <cell r="CP289" t="e">
            <v>#N/A</v>
          </cell>
          <cell r="CQ289" t="e">
            <v>#N/A</v>
          </cell>
          <cell r="CR289" t="e">
            <v>#N/A</v>
          </cell>
          <cell r="CS289" t="e">
            <v>#N/A</v>
          </cell>
          <cell r="CT289" t="e">
            <v>#N/A</v>
          </cell>
          <cell r="CU289" t="e">
            <v>#N/A</v>
          </cell>
          <cell r="CV289" t="e">
            <v>#N/A</v>
          </cell>
          <cell r="CW289" t="e">
            <v>#N/A</v>
          </cell>
          <cell r="CX289" t="e">
            <v>#N/A</v>
          </cell>
          <cell r="CY289" t="e">
            <v>#N/A</v>
          </cell>
          <cell r="CZ289" t="e">
            <v>#N/A</v>
          </cell>
          <cell r="DA289" t="e">
            <v>#N/A</v>
          </cell>
          <cell r="DB289" t="e">
            <v>#N/A</v>
          </cell>
          <cell r="DC289" t="e">
            <v>#N/A</v>
          </cell>
          <cell r="DD289" t="e">
            <v>#N/A</v>
          </cell>
          <cell r="DE289" t="e">
            <v>#N/A</v>
          </cell>
          <cell r="DF289" t="e">
            <v>#N/A</v>
          </cell>
          <cell r="DG289" t="e">
            <v>#N/A</v>
          </cell>
          <cell r="DH289" t="e">
            <v>#N/A</v>
          </cell>
          <cell r="DI289" t="e">
            <v>#N/A</v>
          </cell>
          <cell r="DJ289" t="e">
            <v>#N/A</v>
          </cell>
          <cell r="DK289" t="e">
            <v>#N/A</v>
          </cell>
          <cell r="DL289" t="e">
            <v>#N/A</v>
          </cell>
          <cell r="DM289" t="e">
            <v>#N/A</v>
          </cell>
          <cell r="DN289" t="e">
            <v>#N/A</v>
          </cell>
          <cell r="DO289" t="e">
            <v>#N/A</v>
          </cell>
          <cell r="DP289" t="e">
            <v>#N/A</v>
          </cell>
          <cell r="DQ289" t="e">
            <v>#N/A</v>
          </cell>
          <cell r="DR289" t="e">
            <v>#N/A</v>
          </cell>
          <cell r="DS289" t="e">
            <v>#N/A</v>
          </cell>
          <cell r="DT289" t="e">
            <v>#N/A</v>
          </cell>
          <cell r="DU289" t="e">
            <v>#N/A</v>
          </cell>
          <cell r="DV289" t="e">
            <v>#N/A</v>
          </cell>
          <cell r="DW289" t="e">
            <v>#N/A</v>
          </cell>
          <cell r="DX289" t="e">
            <v>#N/A</v>
          </cell>
          <cell r="DY289" t="e">
            <v>#N/A</v>
          </cell>
          <cell r="DZ289" t="e">
            <v>#N/A</v>
          </cell>
          <cell r="EA289" t="e">
            <v>#N/A</v>
          </cell>
          <cell r="EB289" t="e">
            <v>#N/A</v>
          </cell>
          <cell r="EC289" t="e">
            <v>#N/A</v>
          </cell>
        </row>
        <row r="290">
          <cell r="CA290" t="e">
            <v>#N/A</v>
          </cell>
          <cell r="CB290" t="e">
            <v>#N/A</v>
          </cell>
          <cell r="CC290" t="e">
            <v>#N/A</v>
          </cell>
          <cell r="CD290" t="e">
            <v>#N/A</v>
          </cell>
          <cell r="CE290" t="e">
            <v>#N/A</v>
          </cell>
          <cell r="CF290" t="e">
            <v>#N/A</v>
          </cell>
          <cell r="CG290" t="e">
            <v>#N/A</v>
          </cell>
          <cell r="CH290" t="e">
            <v>#N/A</v>
          </cell>
          <cell r="CI290" t="e">
            <v>#N/A</v>
          </cell>
          <cell r="CJ290" t="e">
            <v>#N/A</v>
          </cell>
          <cell r="CK290" t="e">
            <v>#N/A</v>
          </cell>
          <cell r="CL290" t="e">
            <v>#N/A</v>
          </cell>
          <cell r="CM290" t="e">
            <v>#N/A</v>
          </cell>
          <cell r="CN290" t="e">
            <v>#N/A</v>
          </cell>
          <cell r="CO290" t="e">
            <v>#N/A</v>
          </cell>
          <cell r="CP290" t="e">
            <v>#N/A</v>
          </cell>
          <cell r="CQ290" t="e">
            <v>#N/A</v>
          </cell>
          <cell r="CR290" t="e">
            <v>#N/A</v>
          </cell>
          <cell r="CS290" t="e">
            <v>#N/A</v>
          </cell>
          <cell r="CT290" t="e">
            <v>#N/A</v>
          </cell>
          <cell r="CU290" t="e">
            <v>#N/A</v>
          </cell>
          <cell r="CV290" t="e">
            <v>#N/A</v>
          </cell>
          <cell r="CW290" t="e">
            <v>#N/A</v>
          </cell>
          <cell r="CX290" t="e">
            <v>#N/A</v>
          </cell>
          <cell r="CY290" t="e">
            <v>#N/A</v>
          </cell>
          <cell r="CZ290" t="e">
            <v>#N/A</v>
          </cell>
          <cell r="DA290" t="e">
            <v>#N/A</v>
          </cell>
          <cell r="DB290" t="e">
            <v>#N/A</v>
          </cell>
          <cell r="DC290" t="e">
            <v>#N/A</v>
          </cell>
          <cell r="DD290" t="e">
            <v>#N/A</v>
          </cell>
          <cell r="DE290" t="e">
            <v>#N/A</v>
          </cell>
          <cell r="DF290" t="e">
            <v>#N/A</v>
          </cell>
          <cell r="DG290" t="e">
            <v>#N/A</v>
          </cell>
          <cell r="DH290" t="e">
            <v>#N/A</v>
          </cell>
          <cell r="DI290" t="e">
            <v>#N/A</v>
          </cell>
          <cell r="DJ290" t="e">
            <v>#N/A</v>
          </cell>
          <cell r="DK290" t="e">
            <v>#N/A</v>
          </cell>
          <cell r="DL290" t="e">
            <v>#N/A</v>
          </cell>
          <cell r="DM290" t="e">
            <v>#N/A</v>
          </cell>
          <cell r="DN290" t="e">
            <v>#N/A</v>
          </cell>
          <cell r="DO290" t="e">
            <v>#N/A</v>
          </cell>
          <cell r="DP290" t="e">
            <v>#N/A</v>
          </cell>
          <cell r="DQ290" t="e">
            <v>#N/A</v>
          </cell>
          <cell r="DR290" t="e">
            <v>#N/A</v>
          </cell>
          <cell r="DS290" t="e">
            <v>#N/A</v>
          </cell>
          <cell r="DT290" t="e">
            <v>#N/A</v>
          </cell>
          <cell r="DU290" t="e">
            <v>#N/A</v>
          </cell>
          <cell r="DV290" t="e">
            <v>#N/A</v>
          </cell>
          <cell r="DW290" t="e">
            <v>#N/A</v>
          </cell>
          <cell r="DX290" t="e">
            <v>#N/A</v>
          </cell>
          <cell r="DY290" t="e">
            <v>#N/A</v>
          </cell>
          <cell r="DZ290" t="e">
            <v>#N/A</v>
          </cell>
          <cell r="EA290" t="e">
            <v>#N/A</v>
          </cell>
          <cell r="EB290" t="e">
            <v>#N/A</v>
          </cell>
          <cell r="EC290" t="e">
            <v>#N/A</v>
          </cell>
        </row>
        <row r="291">
          <cell r="CA291" t="e">
            <v>#N/A</v>
          </cell>
          <cell r="CB291" t="e">
            <v>#N/A</v>
          </cell>
          <cell r="CC291" t="e">
            <v>#N/A</v>
          </cell>
          <cell r="CD291" t="e">
            <v>#N/A</v>
          </cell>
          <cell r="CE291" t="e">
            <v>#N/A</v>
          </cell>
          <cell r="CF291" t="e">
            <v>#N/A</v>
          </cell>
          <cell r="CG291" t="e">
            <v>#N/A</v>
          </cell>
          <cell r="CH291" t="e">
            <v>#N/A</v>
          </cell>
          <cell r="CI291" t="e">
            <v>#N/A</v>
          </cell>
          <cell r="CJ291" t="e">
            <v>#N/A</v>
          </cell>
          <cell r="CK291" t="e">
            <v>#N/A</v>
          </cell>
          <cell r="CL291" t="e">
            <v>#N/A</v>
          </cell>
          <cell r="CM291" t="e">
            <v>#N/A</v>
          </cell>
          <cell r="CN291" t="e">
            <v>#N/A</v>
          </cell>
          <cell r="CO291" t="e">
            <v>#N/A</v>
          </cell>
          <cell r="CP291" t="e">
            <v>#N/A</v>
          </cell>
          <cell r="CQ291" t="e">
            <v>#N/A</v>
          </cell>
          <cell r="CR291" t="e">
            <v>#N/A</v>
          </cell>
          <cell r="CS291" t="e">
            <v>#N/A</v>
          </cell>
          <cell r="CT291" t="e">
            <v>#N/A</v>
          </cell>
          <cell r="CU291" t="e">
            <v>#N/A</v>
          </cell>
          <cell r="CV291" t="e">
            <v>#N/A</v>
          </cell>
          <cell r="CW291" t="e">
            <v>#N/A</v>
          </cell>
          <cell r="CX291" t="e">
            <v>#N/A</v>
          </cell>
          <cell r="CY291" t="e">
            <v>#N/A</v>
          </cell>
          <cell r="CZ291" t="e">
            <v>#N/A</v>
          </cell>
          <cell r="DA291" t="e">
            <v>#N/A</v>
          </cell>
          <cell r="DB291" t="e">
            <v>#N/A</v>
          </cell>
          <cell r="DC291" t="e">
            <v>#N/A</v>
          </cell>
          <cell r="DD291" t="e">
            <v>#N/A</v>
          </cell>
          <cell r="DE291" t="e">
            <v>#N/A</v>
          </cell>
          <cell r="DF291" t="e">
            <v>#N/A</v>
          </cell>
          <cell r="DG291" t="e">
            <v>#N/A</v>
          </cell>
          <cell r="DH291" t="e">
            <v>#N/A</v>
          </cell>
          <cell r="DI291" t="e">
            <v>#N/A</v>
          </cell>
          <cell r="DJ291" t="e">
            <v>#N/A</v>
          </cell>
          <cell r="DK291" t="e">
            <v>#N/A</v>
          </cell>
          <cell r="DL291" t="e">
            <v>#N/A</v>
          </cell>
          <cell r="DM291" t="e">
            <v>#N/A</v>
          </cell>
          <cell r="DN291" t="e">
            <v>#N/A</v>
          </cell>
          <cell r="DO291" t="e">
            <v>#N/A</v>
          </cell>
          <cell r="DP291" t="e">
            <v>#N/A</v>
          </cell>
          <cell r="DQ291" t="e">
            <v>#N/A</v>
          </cell>
          <cell r="DR291" t="e">
            <v>#N/A</v>
          </cell>
          <cell r="DS291" t="e">
            <v>#N/A</v>
          </cell>
          <cell r="DT291" t="e">
            <v>#N/A</v>
          </cell>
          <cell r="DU291" t="e">
            <v>#N/A</v>
          </cell>
          <cell r="DV291" t="e">
            <v>#N/A</v>
          </cell>
          <cell r="DW291" t="e">
            <v>#N/A</v>
          </cell>
          <cell r="DX291" t="e">
            <v>#N/A</v>
          </cell>
          <cell r="DY291" t="e">
            <v>#N/A</v>
          </cell>
          <cell r="DZ291" t="e">
            <v>#N/A</v>
          </cell>
          <cell r="EA291" t="e">
            <v>#N/A</v>
          </cell>
          <cell r="EB291" t="e">
            <v>#N/A</v>
          </cell>
          <cell r="EC291" t="e">
            <v>#N/A</v>
          </cell>
        </row>
        <row r="292">
          <cell r="CA292" t="e">
            <v>#N/A</v>
          </cell>
          <cell r="CB292" t="e">
            <v>#N/A</v>
          </cell>
          <cell r="CC292" t="e">
            <v>#N/A</v>
          </cell>
          <cell r="CD292" t="e">
            <v>#N/A</v>
          </cell>
          <cell r="CE292" t="e">
            <v>#N/A</v>
          </cell>
          <cell r="CF292" t="e">
            <v>#N/A</v>
          </cell>
          <cell r="CG292" t="e">
            <v>#N/A</v>
          </cell>
          <cell r="CH292" t="e">
            <v>#N/A</v>
          </cell>
          <cell r="CI292" t="e">
            <v>#N/A</v>
          </cell>
          <cell r="CJ292" t="e">
            <v>#N/A</v>
          </cell>
          <cell r="CK292" t="e">
            <v>#N/A</v>
          </cell>
          <cell r="CL292" t="e">
            <v>#N/A</v>
          </cell>
          <cell r="CM292" t="e">
            <v>#N/A</v>
          </cell>
          <cell r="CN292" t="e">
            <v>#N/A</v>
          </cell>
          <cell r="CO292" t="e">
            <v>#N/A</v>
          </cell>
          <cell r="CP292" t="e">
            <v>#N/A</v>
          </cell>
          <cell r="CQ292" t="e">
            <v>#N/A</v>
          </cell>
          <cell r="CR292" t="e">
            <v>#N/A</v>
          </cell>
          <cell r="CS292" t="e">
            <v>#N/A</v>
          </cell>
          <cell r="CT292" t="e">
            <v>#N/A</v>
          </cell>
          <cell r="CU292" t="e">
            <v>#N/A</v>
          </cell>
          <cell r="CV292" t="e">
            <v>#N/A</v>
          </cell>
          <cell r="CW292" t="e">
            <v>#N/A</v>
          </cell>
          <cell r="CX292" t="e">
            <v>#N/A</v>
          </cell>
          <cell r="CY292" t="e">
            <v>#N/A</v>
          </cell>
          <cell r="CZ292" t="e">
            <v>#N/A</v>
          </cell>
          <cell r="DA292" t="e">
            <v>#N/A</v>
          </cell>
          <cell r="DB292" t="e">
            <v>#N/A</v>
          </cell>
          <cell r="DC292" t="e">
            <v>#N/A</v>
          </cell>
          <cell r="DD292" t="e">
            <v>#N/A</v>
          </cell>
          <cell r="DE292" t="e">
            <v>#N/A</v>
          </cell>
          <cell r="DF292" t="e">
            <v>#N/A</v>
          </cell>
          <cell r="DG292" t="e">
            <v>#N/A</v>
          </cell>
          <cell r="DH292" t="e">
            <v>#N/A</v>
          </cell>
          <cell r="DI292" t="e">
            <v>#N/A</v>
          </cell>
          <cell r="DJ292" t="e">
            <v>#N/A</v>
          </cell>
          <cell r="DK292" t="e">
            <v>#N/A</v>
          </cell>
          <cell r="DL292" t="e">
            <v>#N/A</v>
          </cell>
          <cell r="DM292" t="e">
            <v>#N/A</v>
          </cell>
          <cell r="DN292" t="e">
            <v>#N/A</v>
          </cell>
          <cell r="DO292" t="e">
            <v>#N/A</v>
          </cell>
          <cell r="DP292" t="e">
            <v>#N/A</v>
          </cell>
          <cell r="DQ292" t="e">
            <v>#N/A</v>
          </cell>
          <cell r="DR292" t="e">
            <v>#N/A</v>
          </cell>
          <cell r="DS292" t="e">
            <v>#N/A</v>
          </cell>
          <cell r="DT292" t="e">
            <v>#N/A</v>
          </cell>
          <cell r="DU292" t="e">
            <v>#N/A</v>
          </cell>
          <cell r="DV292" t="e">
            <v>#N/A</v>
          </cell>
          <cell r="DW292" t="e">
            <v>#N/A</v>
          </cell>
          <cell r="DX292" t="e">
            <v>#N/A</v>
          </cell>
          <cell r="DY292" t="e">
            <v>#N/A</v>
          </cell>
          <cell r="DZ292" t="e">
            <v>#N/A</v>
          </cell>
          <cell r="EA292" t="e">
            <v>#N/A</v>
          </cell>
          <cell r="EB292" t="e">
            <v>#N/A</v>
          </cell>
          <cell r="EC292" t="e">
            <v>#N/A</v>
          </cell>
        </row>
        <row r="293">
          <cell r="CA293" t="e">
            <v>#N/A</v>
          </cell>
          <cell r="CB293" t="e">
            <v>#N/A</v>
          </cell>
          <cell r="CC293" t="e">
            <v>#N/A</v>
          </cell>
          <cell r="CD293" t="e">
            <v>#N/A</v>
          </cell>
          <cell r="CE293" t="e">
            <v>#N/A</v>
          </cell>
          <cell r="CF293" t="e">
            <v>#N/A</v>
          </cell>
          <cell r="CG293" t="e">
            <v>#N/A</v>
          </cell>
          <cell r="CH293" t="e">
            <v>#N/A</v>
          </cell>
          <cell r="CI293" t="e">
            <v>#N/A</v>
          </cell>
          <cell r="CJ293" t="e">
            <v>#N/A</v>
          </cell>
          <cell r="CK293" t="e">
            <v>#N/A</v>
          </cell>
          <cell r="CL293" t="e">
            <v>#N/A</v>
          </cell>
          <cell r="CM293" t="e">
            <v>#N/A</v>
          </cell>
          <cell r="CN293" t="e">
            <v>#N/A</v>
          </cell>
          <cell r="CO293" t="e">
            <v>#N/A</v>
          </cell>
          <cell r="CP293" t="e">
            <v>#N/A</v>
          </cell>
          <cell r="CQ293" t="e">
            <v>#N/A</v>
          </cell>
          <cell r="CR293" t="e">
            <v>#N/A</v>
          </cell>
          <cell r="CS293" t="e">
            <v>#N/A</v>
          </cell>
          <cell r="CT293" t="e">
            <v>#N/A</v>
          </cell>
          <cell r="CU293" t="e">
            <v>#N/A</v>
          </cell>
          <cell r="CV293" t="e">
            <v>#N/A</v>
          </cell>
          <cell r="CW293" t="e">
            <v>#N/A</v>
          </cell>
          <cell r="CX293" t="e">
            <v>#N/A</v>
          </cell>
          <cell r="CY293" t="e">
            <v>#N/A</v>
          </cell>
          <cell r="CZ293" t="e">
            <v>#N/A</v>
          </cell>
          <cell r="DA293" t="e">
            <v>#N/A</v>
          </cell>
          <cell r="DB293" t="e">
            <v>#N/A</v>
          </cell>
          <cell r="DC293" t="e">
            <v>#N/A</v>
          </cell>
          <cell r="DD293" t="e">
            <v>#N/A</v>
          </cell>
          <cell r="DE293" t="e">
            <v>#N/A</v>
          </cell>
          <cell r="DF293" t="e">
            <v>#N/A</v>
          </cell>
          <cell r="DG293" t="e">
            <v>#N/A</v>
          </cell>
          <cell r="DH293" t="e">
            <v>#N/A</v>
          </cell>
          <cell r="DI293" t="e">
            <v>#N/A</v>
          </cell>
          <cell r="DJ293" t="e">
            <v>#N/A</v>
          </cell>
          <cell r="DK293" t="e">
            <v>#N/A</v>
          </cell>
          <cell r="DL293" t="e">
            <v>#N/A</v>
          </cell>
          <cell r="DM293" t="e">
            <v>#N/A</v>
          </cell>
          <cell r="DN293" t="e">
            <v>#N/A</v>
          </cell>
          <cell r="DO293" t="e">
            <v>#N/A</v>
          </cell>
          <cell r="DP293" t="e">
            <v>#N/A</v>
          </cell>
          <cell r="DQ293" t="e">
            <v>#N/A</v>
          </cell>
          <cell r="DR293" t="e">
            <v>#N/A</v>
          </cell>
          <cell r="DS293" t="e">
            <v>#N/A</v>
          </cell>
          <cell r="DT293" t="e">
            <v>#N/A</v>
          </cell>
          <cell r="DU293" t="e">
            <v>#N/A</v>
          </cell>
          <cell r="DV293" t="e">
            <v>#N/A</v>
          </cell>
          <cell r="DW293" t="e">
            <v>#N/A</v>
          </cell>
          <cell r="DX293" t="e">
            <v>#N/A</v>
          </cell>
          <cell r="DY293" t="e">
            <v>#N/A</v>
          </cell>
          <cell r="DZ293" t="e">
            <v>#N/A</v>
          </cell>
          <cell r="EA293" t="e">
            <v>#N/A</v>
          </cell>
          <cell r="EB293" t="e">
            <v>#N/A</v>
          </cell>
          <cell r="EC293" t="e">
            <v>#N/A</v>
          </cell>
        </row>
        <row r="294">
          <cell r="CA294" t="e">
            <v>#N/A</v>
          </cell>
          <cell r="CB294" t="e">
            <v>#N/A</v>
          </cell>
          <cell r="CC294" t="e">
            <v>#N/A</v>
          </cell>
          <cell r="CD294" t="e">
            <v>#N/A</v>
          </cell>
          <cell r="CE294" t="e">
            <v>#N/A</v>
          </cell>
          <cell r="CF294" t="e">
            <v>#N/A</v>
          </cell>
          <cell r="CG294" t="e">
            <v>#N/A</v>
          </cell>
          <cell r="CH294" t="e">
            <v>#N/A</v>
          </cell>
          <cell r="CI294" t="e">
            <v>#N/A</v>
          </cell>
          <cell r="CJ294" t="e">
            <v>#N/A</v>
          </cell>
          <cell r="CK294" t="e">
            <v>#N/A</v>
          </cell>
          <cell r="CL294" t="e">
            <v>#N/A</v>
          </cell>
          <cell r="CM294" t="e">
            <v>#N/A</v>
          </cell>
          <cell r="CN294" t="e">
            <v>#N/A</v>
          </cell>
          <cell r="CO294" t="e">
            <v>#N/A</v>
          </cell>
          <cell r="CP294" t="e">
            <v>#N/A</v>
          </cell>
          <cell r="CQ294" t="e">
            <v>#N/A</v>
          </cell>
          <cell r="CR294" t="e">
            <v>#N/A</v>
          </cell>
          <cell r="CS294" t="e">
            <v>#N/A</v>
          </cell>
          <cell r="CT294" t="e">
            <v>#N/A</v>
          </cell>
          <cell r="CU294" t="e">
            <v>#N/A</v>
          </cell>
          <cell r="CV294" t="e">
            <v>#N/A</v>
          </cell>
          <cell r="CW294" t="e">
            <v>#N/A</v>
          </cell>
          <cell r="CX294" t="e">
            <v>#N/A</v>
          </cell>
          <cell r="CY294" t="e">
            <v>#N/A</v>
          </cell>
          <cell r="CZ294" t="e">
            <v>#N/A</v>
          </cell>
          <cell r="DA294" t="e">
            <v>#N/A</v>
          </cell>
          <cell r="DB294" t="e">
            <v>#N/A</v>
          </cell>
          <cell r="DC294" t="e">
            <v>#N/A</v>
          </cell>
          <cell r="DD294" t="e">
            <v>#N/A</v>
          </cell>
          <cell r="DE294" t="e">
            <v>#N/A</v>
          </cell>
          <cell r="DF294" t="e">
            <v>#N/A</v>
          </cell>
          <cell r="DG294" t="e">
            <v>#N/A</v>
          </cell>
          <cell r="DH294" t="e">
            <v>#N/A</v>
          </cell>
          <cell r="DI294" t="e">
            <v>#N/A</v>
          </cell>
          <cell r="DJ294" t="e">
            <v>#N/A</v>
          </cell>
          <cell r="DK294" t="e">
            <v>#N/A</v>
          </cell>
          <cell r="DL294" t="e">
            <v>#N/A</v>
          </cell>
          <cell r="DM294" t="e">
            <v>#N/A</v>
          </cell>
          <cell r="DN294" t="e">
            <v>#N/A</v>
          </cell>
          <cell r="DO294" t="e">
            <v>#N/A</v>
          </cell>
          <cell r="DP294" t="e">
            <v>#N/A</v>
          </cell>
          <cell r="DQ294" t="e">
            <v>#N/A</v>
          </cell>
          <cell r="DR294" t="e">
            <v>#N/A</v>
          </cell>
          <cell r="DS294" t="e">
            <v>#N/A</v>
          </cell>
          <cell r="DT294" t="e">
            <v>#N/A</v>
          </cell>
          <cell r="DU294" t="e">
            <v>#N/A</v>
          </cell>
          <cell r="DV294" t="e">
            <v>#N/A</v>
          </cell>
          <cell r="DW294" t="e">
            <v>#N/A</v>
          </cell>
          <cell r="DX294" t="e">
            <v>#N/A</v>
          </cell>
          <cell r="DY294" t="e">
            <v>#N/A</v>
          </cell>
          <cell r="DZ294" t="e">
            <v>#N/A</v>
          </cell>
          <cell r="EA294" t="e">
            <v>#N/A</v>
          </cell>
          <cell r="EB294" t="e">
            <v>#N/A</v>
          </cell>
          <cell r="EC294" t="e">
            <v>#N/A</v>
          </cell>
        </row>
        <row r="295">
          <cell r="CA295" t="e">
            <v>#N/A</v>
          </cell>
          <cell r="CB295" t="e">
            <v>#N/A</v>
          </cell>
          <cell r="CC295" t="e">
            <v>#N/A</v>
          </cell>
          <cell r="CD295" t="e">
            <v>#N/A</v>
          </cell>
          <cell r="CE295" t="e">
            <v>#N/A</v>
          </cell>
          <cell r="CF295" t="e">
            <v>#N/A</v>
          </cell>
          <cell r="CG295" t="e">
            <v>#N/A</v>
          </cell>
          <cell r="CH295" t="e">
            <v>#N/A</v>
          </cell>
          <cell r="CI295" t="e">
            <v>#N/A</v>
          </cell>
          <cell r="CJ295" t="e">
            <v>#N/A</v>
          </cell>
          <cell r="CK295" t="e">
            <v>#N/A</v>
          </cell>
          <cell r="CL295" t="e">
            <v>#N/A</v>
          </cell>
          <cell r="CM295" t="e">
            <v>#N/A</v>
          </cell>
          <cell r="CN295" t="e">
            <v>#N/A</v>
          </cell>
          <cell r="CO295" t="e">
            <v>#N/A</v>
          </cell>
          <cell r="CP295" t="e">
            <v>#N/A</v>
          </cell>
          <cell r="CQ295" t="e">
            <v>#N/A</v>
          </cell>
          <cell r="CR295" t="e">
            <v>#N/A</v>
          </cell>
          <cell r="CS295" t="e">
            <v>#N/A</v>
          </cell>
          <cell r="CT295" t="e">
            <v>#N/A</v>
          </cell>
          <cell r="CU295" t="e">
            <v>#N/A</v>
          </cell>
          <cell r="CV295" t="e">
            <v>#N/A</v>
          </cell>
          <cell r="CW295" t="e">
            <v>#N/A</v>
          </cell>
          <cell r="CX295" t="e">
            <v>#N/A</v>
          </cell>
          <cell r="CY295" t="e">
            <v>#N/A</v>
          </cell>
          <cell r="CZ295" t="e">
            <v>#N/A</v>
          </cell>
          <cell r="DA295" t="e">
            <v>#N/A</v>
          </cell>
          <cell r="DB295" t="e">
            <v>#N/A</v>
          </cell>
          <cell r="DC295" t="e">
            <v>#N/A</v>
          </cell>
          <cell r="DD295" t="e">
            <v>#N/A</v>
          </cell>
          <cell r="DE295" t="e">
            <v>#N/A</v>
          </cell>
          <cell r="DF295" t="e">
            <v>#N/A</v>
          </cell>
          <cell r="DG295" t="e">
            <v>#N/A</v>
          </cell>
          <cell r="DH295" t="e">
            <v>#N/A</v>
          </cell>
          <cell r="DI295" t="e">
            <v>#N/A</v>
          </cell>
          <cell r="DJ295" t="e">
            <v>#N/A</v>
          </cell>
          <cell r="DK295" t="e">
            <v>#N/A</v>
          </cell>
          <cell r="DL295" t="e">
            <v>#N/A</v>
          </cell>
          <cell r="DM295" t="e">
            <v>#N/A</v>
          </cell>
          <cell r="DN295" t="e">
            <v>#N/A</v>
          </cell>
          <cell r="DO295" t="e">
            <v>#N/A</v>
          </cell>
          <cell r="DP295" t="e">
            <v>#N/A</v>
          </cell>
          <cell r="DQ295" t="e">
            <v>#N/A</v>
          </cell>
          <cell r="DR295" t="e">
            <v>#N/A</v>
          </cell>
          <cell r="DS295" t="e">
            <v>#N/A</v>
          </cell>
          <cell r="DT295" t="e">
            <v>#N/A</v>
          </cell>
          <cell r="DU295" t="e">
            <v>#N/A</v>
          </cell>
          <cell r="DV295" t="e">
            <v>#N/A</v>
          </cell>
          <cell r="DW295" t="e">
            <v>#N/A</v>
          </cell>
          <cell r="DX295" t="e">
            <v>#N/A</v>
          </cell>
          <cell r="DY295" t="e">
            <v>#N/A</v>
          </cell>
          <cell r="DZ295" t="e">
            <v>#N/A</v>
          </cell>
          <cell r="EA295" t="e">
            <v>#N/A</v>
          </cell>
          <cell r="EB295" t="e">
            <v>#N/A</v>
          </cell>
          <cell r="EC295" t="e">
            <v>#N/A</v>
          </cell>
        </row>
        <row r="296">
          <cell r="CA296" t="e">
            <v>#N/A</v>
          </cell>
          <cell r="CB296" t="e">
            <v>#N/A</v>
          </cell>
          <cell r="CC296" t="e">
            <v>#N/A</v>
          </cell>
          <cell r="CD296" t="e">
            <v>#N/A</v>
          </cell>
          <cell r="CE296" t="e">
            <v>#N/A</v>
          </cell>
          <cell r="CF296" t="e">
            <v>#N/A</v>
          </cell>
          <cell r="CG296" t="e">
            <v>#N/A</v>
          </cell>
          <cell r="CH296" t="e">
            <v>#N/A</v>
          </cell>
          <cell r="CI296" t="e">
            <v>#N/A</v>
          </cell>
          <cell r="CJ296" t="e">
            <v>#N/A</v>
          </cell>
          <cell r="CK296" t="e">
            <v>#N/A</v>
          </cell>
          <cell r="CL296" t="e">
            <v>#N/A</v>
          </cell>
          <cell r="CM296" t="e">
            <v>#N/A</v>
          </cell>
          <cell r="CN296" t="e">
            <v>#N/A</v>
          </cell>
          <cell r="CO296" t="e">
            <v>#N/A</v>
          </cell>
          <cell r="CP296" t="e">
            <v>#N/A</v>
          </cell>
          <cell r="CQ296" t="e">
            <v>#N/A</v>
          </cell>
          <cell r="CR296" t="e">
            <v>#N/A</v>
          </cell>
          <cell r="CS296" t="e">
            <v>#N/A</v>
          </cell>
          <cell r="CT296" t="e">
            <v>#N/A</v>
          </cell>
          <cell r="CU296" t="e">
            <v>#N/A</v>
          </cell>
          <cell r="CV296" t="e">
            <v>#N/A</v>
          </cell>
          <cell r="CW296" t="e">
            <v>#N/A</v>
          </cell>
          <cell r="CX296" t="e">
            <v>#N/A</v>
          </cell>
          <cell r="CY296" t="e">
            <v>#N/A</v>
          </cell>
          <cell r="CZ296" t="e">
            <v>#N/A</v>
          </cell>
          <cell r="DA296" t="e">
            <v>#N/A</v>
          </cell>
          <cell r="DB296" t="e">
            <v>#N/A</v>
          </cell>
          <cell r="DC296" t="e">
            <v>#N/A</v>
          </cell>
          <cell r="DD296" t="e">
            <v>#N/A</v>
          </cell>
          <cell r="DE296" t="e">
            <v>#N/A</v>
          </cell>
          <cell r="DF296" t="e">
            <v>#N/A</v>
          </cell>
          <cell r="DG296" t="e">
            <v>#N/A</v>
          </cell>
          <cell r="DH296" t="e">
            <v>#N/A</v>
          </cell>
          <cell r="DI296" t="e">
            <v>#N/A</v>
          </cell>
          <cell r="DJ296" t="e">
            <v>#N/A</v>
          </cell>
          <cell r="DK296" t="e">
            <v>#N/A</v>
          </cell>
          <cell r="DL296" t="e">
            <v>#N/A</v>
          </cell>
          <cell r="DM296" t="e">
            <v>#N/A</v>
          </cell>
          <cell r="DN296" t="e">
            <v>#N/A</v>
          </cell>
          <cell r="DO296" t="e">
            <v>#N/A</v>
          </cell>
          <cell r="DP296" t="e">
            <v>#N/A</v>
          </cell>
          <cell r="DQ296" t="e">
            <v>#N/A</v>
          </cell>
          <cell r="DR296" t="e">
            <v>#N/A</v>
          </cell>
          <cell r="DS296" t="e">
            <v>#N/A</v>
          </cell>
          <cell r="DT296" t="e">
            <v>#N/A</v>
          </cell>
          <cell r="DU296" t="e">
            <v>#N/A</v>
          </cell>
          <cell r="DV296" t="e">
            <v>#N/A</v>
          </cell>
          <cell r="DW296" t="e">
            <v>#N/A</v>
          </cell>
          <cell r="DX296" t="e">
            <v>#N/A</v>
          </cell>
          <cell r="DY296" t="e">
            <v>#N/A</v>
          </cell>
          <cell r="DZ296" t="e">
            <v>#N/A</v>
          </cell>
          <cell r="EA296" t="e">
            <v>#N/A</v>
          </cell>
          <cell r="EB296" t="e">
            <v>#N/A</v>
          </cell>
          <cell r="EC296" t="e">
            <v>#N/A</v>
          </cell>
        </row>
        <row r="297">
          <cell r="CA297" t="e">
            <v>#N/A</v>
          </cell>
          <cell r="CB297" t="e">
            <v>#N/A</v>
          </cell>
          <cell r="CC297" t="e">
            <v>#N/A</v>
          </cell>
          <cell r="CD297" t="e">
            <v>#N/A</v>
          </cell>
          <cell r="CE297" t="e">
            <v>#N/A</v>
          </cell>
          <cell r="CF297" t="e">
            <v>#N/A</v>
          </cell>
          <cell r="CG297" t="e">
            <v>#N/A</v>
          </cell>
          <cell r="CH297" t="e">
            <v>#N/A</v>
          </cell>
          <cell r="CI297" t="e">
            <v>#N/A</v>
          </cell>
          <cell r="CJ297" t="e">
            <v>#N/A</v>
          </cell>
          <cell r="CK297" t="e">
            <v>#N/A</v>
          </cell>
          <cell r="CL297" t="e">
            <v>#N/A</v>
          </cell>
          <cell r="CM297" t="e">
            <v>#N/A</v>
          </cell>
          <cell r="CN297" t="e">
            <v>#N/A</v>
          </cell>
          <cell r="CO297" t="e">
            <v>#N/A</v>
          </cell>
          <cell r="CP297" t="e">
            <v>#N/A</v>
          </cell>
          <cell r="CQ297" t="e">
            <v>#N/A</v>
          </cell>
          <cell r="CR297" t="e">
            <v>#N/A</v>
          </cell>
          <cell r="CS297" t="e">
            <v>#N/A</v>
          </cell>
          <cell r="CT297" t="e">
            <v>#N/A</v>
          </cell>
          <cell r="CU297" t="e">
            <v>#N/A</v>
          </cell>
          <cell r="CV297" t="e">
            <v>#N/A</v>
          </cell>
          <cell r="CW297" t="e">
            <v>#N/A</v>
          </cell>
          <cell r="CX297" t="e">
            <v>#N/A</v>
          </cell>
          <cell r="CY297" t="e">
            <v>#N/A</v>
          </cell>
          <cell r="CZ297" t="e">
            <v>#N/A</v>
          </cell>
          <cell r="DA297" t="e">
            <v>#N/A</v>
          </cell>
          <cell r="DB297" t="e">
            <v>#N/A</v>
          </cell>
          <cell r="DC297" t="e">
            <v>#N/A</v>
          </cell>
          <cell r="DD297" t="e">
            <v>#N/A</v>
          </cell>
          <cell r="DE297" t="e">
            <v>#N/A</v>
          </cell>
          <cell r="DF297" t="e">
            <v>#N/A</v>
          </cell>
          <cell r="DG297" t="e">
            <v>#N/A</v>
          </cell>
          <cell r="DH297" t="e">
            <v>#N/A</v>
          </cell>
          <cell r="DI297" t="e">
            <v>#N/A</v>
          </cell>
          <cell r="DJ297" t="e">
            <v>#N/A</v>
          </cell>
          <cell r="DK297" t="e">
            <v>#N/A</v>
          </cell>
          <cell r="DL297" t="e">
            <v>#N/A</v>
          </cell>
          <cell r="DM297" t="e">
            <v>#N/A</v>
          </cell>
          <cell r="DN297" t="e">
            <v>#N/A</v>
          </cell>
          <cell r="DO297" t="e">
            <v>#N/A</v>
          </cell>
          <cell r="DP297" t="e">
            <v>#N/A</v>
          </cell>
          <cell r="DQ297" t="e">
            <v>#N/A</v>
          </cell>
          <cell r="DR297" t="e">
            <v>#N/A</v>
          </cell>
          <cell r="DS297" t="e">
            <v>#N/A</v>
          </cell>
          <cell r="DT297" t="e">
            <v>#N/A</v>
          </cell>
          <cell r="DU297" t="e">
            <v>#N/A</v>
          </cell>
          <cell r="DV297" t="e">
            <v>#N/A</v>
          </cell>
          <cell r="DW297" t="e">
            <v>#N/A</v>
          </cell>
          <cell r="DX297" t="e">
            <v>#N/A</v>
          </cell>
          <cell r="DY297" t="e">
            <v>#N/A</v>
          </cell>
          <cell r="DZ297" t="e">
            <v>#N/A</v>
          </cell>
          <cell r="EA297" t="e">
            <v>#N/A</v>
          </cell>
          <cell r="EB297" t="e">
            <v>#N/A</v>
          </cell>
          <cell r="EC297" t="e">
            <v>#N/A</v>
          </cell>
        </row>
        <row r="298">
          <cell r="CA298" t="e">
            <v>#N/A</v>
          </cell>
          <cell r="CB298" t="e">
            <v>#N/A</v>
          </cell>
          <cell r="CC298" t="e">
            <v>#N/A</v>
          </cell>
          <cell r="CD298" t="e">
            <v>#N/A</v>
          </cell>
          <cell r="CE298" t="e">
            <v>#N/A</v>
          </cell>
          <cell r="CF298" t="e">
            <v>#N/A</v>
          </cell>
          <cell r="CG298" t="e">
            <v>#N/A</v>
          </cell>
          <cell r="CH298" t="e">
            <v>#N/A</v>
          </cell>
          <cell r="CI298" t="e">
            <v>#N/A</v>
          </cell>
          <cell r="CJ298" t="e">
            <v>#N/A</v>
          </cell>
          <cell r="CK298" t="e">
            <v>#N/A</v>
          </cell>
          <cell r="CL298" t="e">
            <v>#N/A</v>
          </cell>
          <cell r="CM298" t="e">
            <v>#N/A</v>
          </cell>
          <cell r="CN298" t="e">
            <v>#N/A</v>
          </cell>
          <cell r="CO298" t="e">
            <v>#N/A</v>
          </cell>
          <cell r="CP298" t="e">
            <v>#N/A</v>
          </cell>
          <cell r="CQ298" t="e">
            <v>#N/A</v>
          </cell>
          <cell r="CR298" t="e">
            <v>#N/A</v>
          </cell>
          <cell r="CS298" t="e">
            <v>#N/A</v>
          </cell>
          <cell r="CT298" t="e">
            <v>#N/A</v>
          </cell>
          <cell r="CU298" t="e">
            <v>#N/A</v>
          </cell>
          <cell r="CV298" t="e">
            <v>#N/A</v>
          </cell>
          <cell r="CW298" t="e">
            <v>#N/A</v>
          </cell>
          <cell r="CX298" t="e">
            <v>#N/A</v>
          </cell>
          <cell r="CY298" t="e">
            <v>#N/A</v>
          </cell>
          <cell r="CZ298" t="e">
            <v>#N/A</v>
          </cell>
          <cell r="DA298" t="e">
            <v>#N/A</v>
          </cell>
          <cell r="DB298" t="e">
            <v>#N/A</v>
          </cell>
          <cell r="DC298" t="e">
            <v>#N/A</v>
          </cell>
          <cell r="DD298" t="e">
            <v>#N/A</v>
          </cell>
          <cell r="DE298" t="e">
            <v>#N/A</v>
          </cell>
          <cell r="DF298" t="e">
            <v>#N/A</v>
          </cell>
          <cell r="DG298" t="e">
            <v>#N/A</v>
          </cell>
          <cell r="DH298" t="e">
            <v>#N/A</v>
          </cell>
          <cell r="DI298" t="e">
            <v>#N/A</v>
          </cell>
          <cell r="DJ298" t="e">
            <v>#N/A</v>
          </cell>
          <cell r="DK298" t="e">
            <v>#N/A</v>
          </cell>
          <cell r="DL298" t="e">
            <v>#N/A</v>
          </cell>
          <cell r="DM298" t="e">
            <v>#N/A</v>
          </cell>
          <cell r="DN298" t="e">
            <v>#N/A</v>
          </cell>
          <cell r="DO298" t="e">
            <v>#N/A</v>
          </cell>
          <cell r="DP298" t="e">
            <v>#N/A</v>
          </cell>
          <cell r="DQ298" t="e">
            <v>#N/A</v>
          </cell>
          <cell r="DR298" t="e">
            <v>#N/A</v>
          </cell>
          <cell r="DS298" t="e">
            <v>#N/A</v>
          </cell>
          <cell r="DT298" t="e">
            <v>#N/A</v>
          </cell>
          <cell r="DU298" t="e">
            <v>#N/A</v>
          </cell>
          <cell r="DV298" t="e">
            <v>#N/A</v>
          </cell>
          <cell r="DW298" t="e">
            <v>#N/A</v>
          </cell>
          <cell r="DX298" t="e">
            <v>#N/A</v>
          </cell>
          <cell r="DY298" t="e">
            <v>#N/A</v>
          </cell>
          <cell r="DZ298" t="e">
            <v>#N/A</v>
          </cell>
          <cell r="EA298" t="e">
            <v>#N/A</v>
          </cell>
          <cell r="EB298" t="e">
            <v>#N/A</v>
          </cell>
          <cell r="EC298" t="e">
            <v>#N/A</v>
          </cell>
        </row>
        <row r="299">
          <cell r="CA299" t="e">
            <v>#N/A</v>
          </cell>
          <cell r="CB299" t="e">
            <v>#N/A</v>
          </cell>
          <cell r="CC299" t="e">
            <v>#N/A</v>
          </cell>
          <cell r="CD299" t="e">
            <v>#N/A</v>
          </cell>
          <cell r="CE299" t="e">
            <v>#N/A</v>
          </cell>
          <cell r="CF299" t="e">
            <v>#N/A</v>
          </cell>
          <cell r="CG299" t="e">
            <v>#N/A</v>
          </cell>
          <cell r="CH299" t="e">
            <v>#N/A</v>
          </cell>
          <cell r="CI299" t="e">
            <v>#N/A</v>
          </cell>
          <cell r="CJ299" t="e">
            <v>#N/A</v>
          </cell>
          <cell r="CK299" t="e">
            <v>#N/A</v>
          </cell>
          <cell r="CL299" t="e">
            <v>#N/A</v>
          </cell>
          <cell r="CM299" t="e">
            <v>#N/A</v>
          </cell>
          <cell r="CN299" t="e">
            <v>#N/A</v>
          </cell>
          <cell r="CO299" t="e">
            <v>#N/A</v>
          </cell>
          <cell r="CP299" t="e">
            <v>#N/A</v>
          </cell>
          <cell r="CQ299" t="e">
            <v>#N/A</v>
          </cell>
          <cell r="CR299" t="e">
            <v>#N/A</v>
          </cell>
          <cell r="CS299" t="e">
            <v>#N/A</v>
          </cell>
          <cell r="CT299" t="e">
            <v>#N/A</v>
          </cell>
          <cell r="CU299" t="e">
            <v>#N/A</v>
          </cell>
          <cell r="CV299" t="e">
            <v>#N/A</v>
          </cell>
          <cell r="CW299" t="e">
            <v>#N/A</v>
          </cell>
          <cell r="CX299" t="e">
            <v>#N/A</v>
          </cell>
          <cell r="CY299" t="e">
            <v>#N/A</v>
          </cell>
          <cell r="CZ299" t="e">
            <v>#N/A</v>
          </cell>
          <cell r="DA299" t="e">
            <v>#N/A</v>
          </cell>
          <cell r="DB299" t="e">
            <v>#N/A</v>
          </cell>
          <cell r="DC299" t="e">
            <v>#N/A</v>
          </cell>
          <cell r="DD299" t="e">
            <v>#N/A</v>
          </cell>
          <cell r="DE299" t="e">
            <v>#N/A</v>
          </cell>
          <cell r="DF299" t="e">
            <v>#N/A</v>
          </cell>
          <cell r="DG299" t="e">
            <v>#N/A</v>
          </cell>
          <cell r="DH299" t="e">
            <v>#N/A</v>
          </cell>
          <cell r="DI299" t="e">
            <v>#N/A</v>
          </cell>
          <cell r="DJ299" t="e">
            <v>#N/A</v>
          </cell>
          <cell r="DK299" t="e">
            <v>#N/A</v>
          </cell>
          <cell r="DL299" t="e">
            <v>#N/A</v>
          </cell>
          <cell r="DM299" t="e">
            <v>#N/A</v>
          </cell>
          <cell r="DN299" t="e">
            <v>#N/A</v>
          </cell>
          <cell r="DO299" t="e">
            <v>#N/A</v>
          </cell>
          <cell r="DP299" t="e">
            <v>#N/A</v>
          </cell>
          <cell r="DQ299" t="e">
            <v>#N/A</v>
          </cell>
          <cell r="DR299" t="e">
            <v>#N/A</v>
          </cell>
          <cell r="DS299" t="e">
            <v>#N/A</v>
          </cell>
          <cell r="DT299" t="e">
            <v>#N/A</v>
          </cell>
          <cell r="DU299" t="e">
            <v>#N/A</v>
          </cell>
          <cell r="DV299" t="e">
            <v>#N/A</v>
          </cell>
          <cell r="DW299" t="e">
            <v>#N/A</v>
          </cell>
          <cell r="DX299" t="e">
            <v>#N/A</v>
          </cell>
          <cell r="DY299" t="e">
            <v>#N/A</v>
          </cell>
          <cell r="DZ299" t="e">
            <v>#N/A</v>
          </cell>
          <cell r="EA299" t="e">
            <v>#N/A</v>
          </cell>
          <cell r="EB299" t="e">
            <v>#N/A</v>
          </cell>
          <cell r="EC299" t="e">
            <v>#N/A</v>
          </cell>
        </row>
        <row r="300">
          <cell r="CA300" t="e">
            <v>#N/A</v>
          </cell>
          <cell r="CB300" t="e">
            <v>#N/A</v>
          </cell>
          <cell r="CC300" t="e">
            <v>#N/A</v>
          </cell>
          <cell r="CD300" t="e">
            <v>#N/A</v>
          </cell>
          <cell r="CE300" t="e">
            <v>#N/A</v>
          </cell>
          <cell r="CF300" t="e">
            <v>#N/A</v>
          </cell>
          <cell r="CG300" t="e">
            <v>#N/A</v>
          </cell>
          <cell r="CH300" t="e">
            <v>#N/A</v>
          </cell>
          <cell r="CI300" t="e">
            <v>#N/A</v>
          </cell>
          <cell r="CJ300" t="e">
            <v>#N/A</v>
          </cell>
          <cell r="CK300" t="e">
            <v>#N/A</v>
          </cell>
          <cell r="CL300" t="e">
            <v>#N/A</v>
          </cell>
          <cell r="CM300" t="e">
            <v>#N/A</v>
          </cell>
          <cell r="CN300" t="e">
            <v>#N/A</v>
          </cell>
          <cell r="CO300" t="e">
            <v>#N/A</v>
          </cell>
          <cell r="CP300" t="e">
            <v>#N/A</v>
          </cell>
          <cell r="CQ300" t="e">
            <v>#N/A</v>
          </cell>
          <cell r="CR300" t="e">
            <v>#N/A</v>
          </cell>
          <cell r="CS300" t="e">
            <v>#N/A</v>
          </cell>
          <cell r="CT300" t="e">
            <v>#N/A</v>
          </cell>
          <cell r="CU300" t="e">
            <v>#N/A</v>
          </cell>
          <cell r="CV300" t="e">
            <v>#N/A</v>
          </cell>
          <cell r="CW300" t="e">
            <v>#N/A</v>
          </cell>
          <cell r="CX300" t="e">
            <v>#N/A</v>
          </cell>
          <cell r="CY300" t="e">
            <v>#N/A</v>
          </cell>
          <cell r="CZ300" t="e">
            <v>#N/A</v>
          </cell>
          <cell r="DA300" t="e">
            <v>#N/A</v>
          </cell>
          <cell r="DB300" t="e">
            <v>#N/A</v>
          </cell>
          <cell r="DC300" t="e">
            <v>#N/A</v>
          </cell>
          <cell r="DD300" t="e">
            <v>#N/A</v>
          </cell>
          <cell r="DE300" t="e">
            <v>#N/A</v>
          </cell>
          <cell r="DF300" t="e">
            <v>#N/A</v>
          </cell>
          <cell r="DG300" t="e">
            <v>#N/A</v>
          </cell>
          <cell r="DH300" t="e">
            <v>#N/A</v>
          </cell>
          <cell r="DI300" t="e">
            <v>#N/A</v>
          </cell>
          <cell r="DJ300" t="e">
            <v>#N/A</v>
          </cell>
          <cell r="DK300" t="e">
            <v>#N/A</v>
          </cell>
          <cell r="DL300" t="e">
            <v>#N/A</v>
          </cell>
          <cell r="DM300" t="e">
            <v>#N/A</v>
          </cell>
          <cell r="DN300" t="e">
            <v>#N/A</v>
          </cell>
          <cell r="DO300" t="e">
            <v>#N/A</v>
          </cell>
          <cell r="DP300" t="e">
            <v>#N/A</v>
          </cell>
          <cell r="DQ300" t="e">
            <v>#N/A</v>
          </cell>
          <cell r="DR300" t="e">
            <v>#N/A</v>
          </cell>
          <cell r="DS300" t="e">
            <v>#N/A</v>
          </cell>
          <cell r="DT300" t="e">
            <v>#N/A</v>
          </cell>
          <cell r="DU300" t="e">
            <v>#N/A</v>
          </cell>
          <cell r="DV300" t="e">
            <v>#N/A</v>
          </cell>
          <cell r="DW300" t="e">
            <v>#N/A</v>
          </cell>
          <cell r="DX300" t="e">
            <v>#N/A</v>
          </cell>
          <cell r="DY300" t="e">
            <v>#N/A</v>
          </cell>
          <cell r="DZ300" t="e">
            <v>#N/A</v>
          </cell>
          <cell r="EA300" t="e">
            <v>#N/A</v>
          </cell>
          <cell r="EB300" t="e">
            <v>#N/A</v>
          </cell>
          <cell r="EC300" t="e">
            <v>#N/A</v>
          </cell>
        </row>
        <row r="301">
          <cell r="CA301" t="e">
            <v>#N/A</v>
          </cell>
          <cell r="CB301" t="e">
            <v>#N/A</v>
          </cell>
          <cell r="CC301" t="e">
            <v>#N/A</v>
          </cell>
          <cell r="CD301" t="e">
            <v>#N/A</v>
          </cell>
          <cell r="CE301" t="e">
            <v>#N/A</v>
          </cell>
          <cell r="CF301" t="e">
            <v>#N/A</v>
          </cell>
          <cell r="CG301" t="e">
            <v>#N/A</v>
          </cell>
          <cell r="CH301" t="e">
            <v>#N/A</v>
          </cell>
          <cell r="CI301" t="e">
            <v>#N/A</v>
          </cell>
          <cell r="CJ301" t="e">
            <v>#N/A</v>
          </cell>
          <cell r="CK301" t="e">
            <v>#N/A</v>
          </cell>
          <cell r="CL301" t="e">
            <v>#N/A</v>
          </cell>
          <cell r="CM301" t="e">
            <v>#N/A</v>
          </cell>
          <cell r="CN301" t="e">
            <v>#N/A</v>
          </cell>
          <cell r="CO301" t="e">
            <v>#N/A</v>
          </cell>
          <cell r="CP301" t="e">
            <v>#N/A</v>
          </cell>
          <cell r="CQ301" t="e">
            <v>#N/A</v>
          </cell>
          <cell r="CR301" t="e">
            <v>#N/A</v>
          </cell>
          <cell r="CS301" t="e">
            <v>#N/A</v>
          </cell>
          <cell r="CT301" t="e">
            <v>#N/A</v>
          </cell>
          <cell r="CU301" t="e">
            <v>#N/A</v>
          </cell>
          <cell r="CV301" t="e">
            <v>#N/A</v>
          </cell>
          <cell r="CW301" t="e">
            <v>#N/A</v>
          </cell>
          <cell r="CX301" t="e">
            <v>#N/A</v>
          </cell>
          <cell r="CY301" t="e">
            <v>#N/A</v>
          </cell>
          <cell r="CZ301" t="e">
            <v>#N/A</v>
          </cell>
          <cell r="DA301" t="e">
            <v>#N/A</v>
          </cell>
          <cell r="DB301" t="e">
            <v>#N/A</v>
          </cell>
          <cell r="DC301" t="e">
            <v>#N/A</v>
          </cell>
          <cell r="DD301" t="e">
            <v>#N/A</v>
          </cell>
          <cell r="DE301" t="e">
            <v>#N/A</v>
          </cell>
          <cell r="DF301" t="e">
            <v>#N/A</v>
          </cell>
          <cell r="DG301" t="e">
            <v>#N/A</v>
          </cell>
          <cell r="DH301" t="e">
            <v>#N/A</v>
          </cell>
          <cell r="DI301" t="e">
            <v>#N/A</v>
          </cell>
          <cell r="DJ301" t="e">
            <v>#N/A</v>
          </cell>
          <cell r="DK301" t="e">
            <v>#N/A</v>
          </cell>
          <cell r="DL301" t="e">
            <v>#N/A</v>
          </cell>
          <cell r="DM301" t="e">
            <v>#N/A</v>
          </cell>
          <cell r="DN301" t="e">
            <v>#N/A</v>
          </cell>
          <cell r="DO301" t="e">
            <v>#N/A</v>
          </cell>
          <cell r="DP301" t="e">
            <v>#N/A</v>
          </cell>
          <cell r="DQ301" t="e">
            <v>#N/A</v>
          </cell>
          <cell r="DR301" t="e">
            <v>#N/A</v>
          </cell>
          <cell r="DS301" t="e">
            <v>#N/A</v>
          </cell>
          <cell r="DT301" t="e">
            <v>#N/A</v>
          </cell>
          <cell r="DU301" t="e">
            <v>#N/A</v>
          </cell>
          <cell r="DV301" t="e">
            <v>#N/A</v>
          </cell>
          <cell r="DW301" t="e">
            <v>#N/A</v>
          </cell>
          <cell r="DX301" t="e">
            <v>#N/A</v>
          </cell>
          <cell r="DY301" t="e">
            <v>#N/A</v>
          </cell>
          <cell r="DZ301" t="e">
            <v>#N/A</v>
          </cell>
          <cell r="EA301" t="e">
            <v>#N/A</v>
          </cell>
          <cell r="EB301" t="e">
            <v>#N/A</v>
          </cell>
          <cell r="EC301" t="e">
            <v>#N/A</v>
          </cell>
        </row>
        <row r="302">
          <cell r="CA302" t="e">
            <v>#N/A</v>
          </cell>
          <cell r="CB302" t="e">
            <v>#N/A</v>
          </cell>
          <cell r="CC302" t="e">
            <v>#N/A</v>
          </cell>
          <cell r="CD302" t="e">
            <v>#N/A</v>
          </cell>
          <cell r="CE302" t="e">
            <v>#N/A</v>
          </cell>
          <cell r="CF302" t="e">
            <v>#N/A</v>
          </cell>
          <cell r="CG302" t="e">
            <v>#N/A</v>
          </cell>
          <cell r="CH302" t="e">
            <v>#N/A</v>
          </cell>
          <cell r="CI302" t="e">
            <v>#N/A</v>
          </cell>
          <cell r="CJ302" t="e">
            <v>#N/A</v>
          </cell>
          <cell r="CK302" t="e">
            <v>#N/A</v>
          </cell>
          <cell r="CL302" t="e">
            <v>#N/A</v>
          </cell>
          <cell r="CM302" t="e">
            <v>#N/A</v>
          </cell>
          <cell r="CN302" t="e">
            <v>#N/A</v>
          </cell>
          <cell r="CO302" t="e">
            <v>#N/A</v>
          </cell>
          <cell r="CP302" t="e">
            <v>#N/A</v>
          </cell>
          <cell r="CQ302" t="e">
            <v>#N/A</v>
          </cell>
          <cell r="CR302" t="e">
            <v>#N/A</v>
          </cell>
          <cell r="CS302" t="e">
            <v>#N/A</v>
          </cell>
          <cell r="CT302" t="e">
            <v>#N/A</v>
          </cell>
          <cell r="CU302" t="e">
            <v>#N/A</v>
          </cell>
          <cell r="CV302" t="e">
            <v>#N/A</v>
          </cell>
          <cell r="CW302" t="e">
            <v>#N/A</v>
          </cell>
          <cell r="CX302" t="e">
            <v>#N/A</v>
          </cell>
          <cell r="CY302" t="e">
            <v>#N/A</v>
          </cell>
          <cell r="CZ302" t="e">
            <v>#N/A</v>
          </cell>
          <cell r="DA302" t="e">
            <v>#N/A</v>
          </cell>
          <cell r="DB302" t="e">
            <v>#N/A</v>
          </cell>
          <cell r="DC302" t="e">
            <v>#N/A</v>
          </cell>
          <cell r="DD302" t="e">
            <v>#N/A</v>
          </cell>
          <cell r="DE302" t="e">
            <v>#N/A</v>
          </cell>
          <cell r="DF302" t="e">
            <v>#N/A</v>
          </cell>
          <cell r="DG302" t="e">
            <v>#N/A</v>
          </cell>
          <cell r="DH302" t="e">
            <v>#N/A</v>
          </cell>
          <cell r="DI302" t="e">
            <v>#N/A</v>
          </cell>
          <cell r="DJ302" t="e">
            <v>#N/A</v>
          </cell>
          <cell r="DK302" t="e">
            <v>#N/A</v>
          </cell>
          <cell r="DL302" t="e">
            <v>#N/A</v>
          </cell>
          <cell r="DM302" t="e">
            <v>#N/A</v>
          </cell>
          <cell r="DN302" t="e">
            <v>#N/A</v>
          </cell>
          <cell r="DO302" t="e">
            <v>#N/A</v>
          </cell>
          <cell r="DP302" t="e">
            <v>#N/A</v>
          </cell>
          <cell r="DQ302" t="e">
            <v>#N/A</v>
          </cell>
          <cell r="DR302" t="e">
            <v>#N/A</v>
          </cell>
          <cell r="DS302" t="e">
            <v>#N/A</v>
          </cell>
          <cell r="DT302" t="e">
            <v>#N/A</v>
          </cell>
          <cell r="DU302" t="e">
            <v>#N/A</v>
          </cell>
          <cell r="DV302" t="e">
            <v>#N/A</v>
          </cell>
          <cell r="DW302" t="e">
            <v>#N/A</v>
          </cell>
          <cell r="DX302" t="e">
            <v>#N/A</v>
          </cell>
          <cell r="DY302" t="e">
            <v>#N/A</v>
          </cell>
          <cell r="DZ302" t="e">
            <v>#N/A</v>
          </cell>
          <cell r="EA302" t="e">
            <v>#N/A</v>
          </cell>
          <cell r="EB302" t="e">
            <v>#N/A</v>
          </cell>
          <cell r="EC302" t="e">
            <v>#N/A</v>
          </cell>
        </row>
        <row r="303">
          <cell r="CA303" t="e">
            <v>#N/A</v>
          </cell>
          <cell r="CB303" t="e">
            <v>#N/A</v>
          </cell>
          <cell r="CC303" t="e">
            <v>#N/A</v>
          </cell>
          <cell r="CD303" t="e">
            <v>#N/A</v>
          </cell>
          <cell r="CE303" t="e">
            <v>#N/A</v>
          </cell>
          <cell r="CF303" t="e">
            <v>#N/A</v>
          </cell>
          <cell r="CG303" t="e">
            <v>#N/A</v>
          </cell>
          <cell r="CH303" t="e">
            <v>#N/A</v>
          </cell>
          <cell r="CI303" t="e">
            <v>#N/A</v>
          </cell>
          <cell r="CJ303" t="e">
            <v>#N/A</v>
          </cell>
          <cell r="CK303" t="e">
            <v>#N/A</v>
          </cell>
          <cell r="CL303" t="e">
            <v>#N/A</v>
          </cell>
          <cell r="CM303" t="e">
            <v>#N/A</v>
          </cell>
          <cell r="CN303" t="e">
            <v>#N/A</v>
          </cell>
          <cell r="CO303" t="e">
            <v>#N/A</v>
          </cell>
          <cell r="CP303" t="e">
            <v>#N/A</v>
          </cell>
          <cell r="CQ303" t="e">
            <v>#N/A</v>
          </cell>
          <cell r="CR303" t="e">
            <v>#N/A</v>
          </cell>
          <cell r="CS303" t="e">
            <v>#N/A</v>
          </cell>
          <cell r="CT303" t="e">
            <v>#N/A</v>
          </cell>
          <cell r="CU303" t="e">
            <v>#N/A</v>
          </cell>
          <cell r="CV303" t="e">
            <v>#N/A</v>
          </cell>
          <cell r="CW303" t="e">
            <v>#N/A</v>
          </cell>
          <cell r="CX303" t="e">
            <v>#N/A</v>
          </cell>
          <cell r="CY303" t="e">
            <v>#N/A</v>
          </cell>
          <cell r="CZ303" t="e">
            <v>#N/A</v>
          </cell>
          <cell r="DA303" t="e">
            <v>#N/A</v>
          </cell>
          <cell r="DB303" t="e">
            <v>#N/A</v>
          </cell>
          <cell r="DC303" t="e">
            <v>#N/A</v>
          </cell>
          <cell r="DD303" t="e">
            <v>#N/A</v>
          </cell>
          <cell r="DE303" t="e">
            <v>#N/A</v>
          </cell>
          <cell r="DF303" t="e">
            <v>#N/A</v>
          </cell>
          <cell r="DG303" t="e">
            <v>#N/A</v>
          </cell>
          <cell r="DH303" t="e">
            <v>#N/A</v>
          </cell>
          <cell r="DI303" t="e">
            <v>#N/A</v>
          </cell>
          <cell r="DJ303" t="e">
            <v>#N/A</v>
          </cell>
          <cell r="DK303" t="e">
            <v>#N/A</v>
          </cell>
          <cell r="DL303" t="e">
            <v>#N/A</v>
          </cell>
          <cell r="DM303" t="e">
            <v>#N/A</v>
          </cell>
          <cell r="DN303" t="e">
            <v>#N/A</v>
          </cell>
          <cell r="DO303" t="e">
            <v>#N/A</v>
          </cell>
          <cell r="DP303" t="e">
            <v>#N/A</v>
          </cell>
          <cell r="DQ303" t="e">
            <v>#N/A</v>
          </cell>
          <cell r="DR303" t="e">
            <v>#N/A</v>
          </cell>
          <cell r="DS303" t="e">
            <v>#N/A</v>
          </cell>
          <cell r="DT303" t="e">
            <v>#N/A</v>
          </cell>
          <cell r="DU303" t="e">
            <v>#N/A</v>
          </cell>
          <cell r="DV303" t="e">
            <v>#N/A</v>
          </cell>
          <cell r="DW303" t="e">
            <v>#N/A</v>
          </cell>
          <cell r="DX303" t="e">
            <v>#N/A</v>
          </cell>
          <cell r="DY303" t="e">
            <v>#N/A</v>
          </cell>
          <cell r="DZ303" t="e">
            <v>#N/A</v>
          </cell>
          <cell r="EA303" t="e">
            <v>#N/A</v>
          </cell>
          <cell r="EB303" t="e">
            <v>#N/A</v>
          </cell>
          <cell r="EC303" t="e">
            <v>#N/A</v>
          </cell>
        </row>
        <row r="304">
          <cell r="CA304" t="e">
            <v>#N/A</v>
          </cell>
          <cell r="CB304" t="e">
            <v>#N/A</v>
          </cell>
          <cell r="CC304" t="e">
            <v>#N/A</v>
          </cell>
          <cell r="CD304" t="e">
            <v>#N/A</v>
          </cell>
          <cell r="CE304" t="e">
            <v>#N/A</v>
          </cell>
          <cell r="CF304" t="e">
            <v>#N/A</v>
          </cell>
          <cell r="CG304" t="e">
            <v>#N/A</v>
          </cell>
          <cell r="CH304" t="e">
            <v>#N/A</v>
          </cell>
          <cell r="CI304" t="e">
            <v>#N/A</v>
          </cell>
          <cell r="CJ304" t="e">
            <v>#N/A</v>
          </cell>
          <cell r="CK304" t="e">
            <v>#N/A</v>
          </cell>
          <cell r="CL304" t="e">
            <v>#N/A</v>
          </cell>
          <cell r="CM304" t="e">
            <v>#N/A</v>
          </cell>
          <cell r="CN304" t="e">
            <v>#N/A</v>
          </cell>
          <cell r="CO304" t="e">
            <v>#N/A</v>
          </cell>
          <cell r="CP304" t="e">
            <v>#N/A</v>
          </cell>
          <cell r="CQ304" t="e">
            <v>#N/A</v>
          </cell>
          <cell r="CR304" t="e">
            <v>#N/A</v>
          </cell>
          <cell r="CS304" t="e">
            <v>#N/A</v>
          </cell>
          <cell r="CT304" t="e">
            <v>#N/A</v>
          </cell>
          <cell r="CU304" t="e">
            <v>#N/A</v>
          </cell>
          <cell r="CV304" t="e">
            <v>#N/A</v>
          </cell>
          <cell r="CW304" t="e">
            <v>#N/A</v>
          </cell>
          <cell r="CX304" t="e">
            <v>#N/A</v>
          </cell>
          <cell r="CY304" t="e">
            <v>#N/A</v>
          </cell>
          <cell r="CZ304" t="e">
            <v>#N/A</v>
          </cell>
          <cell r="DA304" t="e">
            <v>#N/A</v>
          </cell>
          <cell r="DB304" t="e">
            <v>#N/A</v>
          </cell>
          <cell r="DC304" t="e">
            <v>#N/A</v>
          </cell>
          <cell r="DD304" t="e">
            <v>#N/A</v>
          </cell>
          <cell r="DE304" t="e">
            <v>#N/A</v>
          </cell>
          <cell r="DF304" t="e">
            <v>#N/A</v>
          </cell>
          <cell r="DG304" t="e">
            <v>#N/A</v>
          </cell>
          <cell r="DH304" t="e">
            <v>#N/A</v>
          </cell>
          <cell r="DI304" t="e">
            <v>#N/A</v>
          </cell>
          <cell r="DJ304" t="e">
            <v>#N/A</v>
          </cell>
          <cell r="DK304" t="e">
            <v>#N/A</v>
          </cell>
          <cell r="DL304" t="e">
            <v>#N/A</v>
          </cell>
          <cell r="DM304" t="e">
            <v>#N/A</v>
          </cell>
          <cell r="DN304" t="e">
            <v>#N/A</v>
          </cell>
          <cell r="DO304" t="e">
            <v>#N/A</v>
          </cell>
          <cell r="DP304" t="e">
            <v>#N/A</v>
          </cell>
          <cell r="DQ304" t="e">
            <v>#N/A</v>
          </cell>
          <cell r="DR304" t="e">
            <v>#N/A</v>
          </cell>
          <cell r="DS304" t="e">
            <v>#N/A</v>
          </cell>
          <cell r="DT304" t="e">
            <v>#N/A</v>
          </cell>
          <cell r="DU304" t="e">
            <v>#N/A</v>
          </cell>
          <cell r="DV304" t="e">
            <v>#N/A</v>
          </cell>
          <cell r="DW304" t="e">
            <v>#N/A</v>
          </cell>
          <cell r="DX304" t="e">
            <v>#N/A</v>
          </cell>
          <cell r="DY304" t="e">
            <v>#N/A</v>
          </cell>
          <cell r="DZ304" t="e">
            <v>#N/A</v>
          </cell>
          <cell r="EA304" t="e">
            <v>#N/A</v>
          </cell>
          <cell r="EB304" t="e">
            <v>#N/A</v>
          </cell>
          <cell r="EC304" t="e">
            <v>#N/A</v>
          </cell>
        </row>
        <row r="305">
          <cell r="CA305" t="e">
            <v>#N/A</v>
          </cell>
          <cell r="CB305" t="e">
            <v>#N/A</v>
          </cell>
          <cell r="CC305" t="e">
            <v>#N/A</v>
          </cell>
          <cell r="CD305" t="e">
            <v>#N/A</v>
          </cell>
          <cell r="CE305" t="e">
            <v>#N/A</v>
          </cell>
          <cell r="CF305" t="e">
            <v>#N/A</v>
          </cell>
          <cell r="CG305" t="e">
            <v>#N/A</v>
          </cell>
          <cell r="CH305" t="e">
            <v>#N/A</v>
          </cell>
          <cell r="CI305" t="e">
            <v>#N/A</v>
          </cell>
          <cell r="CJ305" t="e">
            <v>#N/A</v>
          </cell>
          <cell r="CK305" t="e">
            <v>#N/A</v>
          </cell>
          <cell r="CL305" t="e">
            <v>#N/A</v>
          </cell>
          <cell r="CM305" t="e">
            <v>#N/A</v>
          </cell>
          <cell r="CN305" t="e">
            <v>#N/A</v>
          </cell>
          <cell r="CO305" t="e">
            <v>#N/A</v>
          </cell>
          <cell r="CP305" t="e">
            <v>#N/A</v>
          </cell>
          <cell r="CQ305" t="e">
            <v>#N/A</v>
          </cell>
          <cell r="CR305" t="e">
            <v>#N/A</v>
          </cell>
          <cell r="CS305" t="e">
            <v>#N/A</v>
          </cell>
          <cell r="CT305" t="e">
            <v>#N/A</v>
          </cell>
          <cell r="CU305" t="e">
            <v>#N/A</v>
          </cell>
          <cell r="CV305" t="e">
            <v>#N/A</v>
          </cell>
          <cell r="CW305" t="e">
            <v>#N/A</v>
          </cell>
          <cell r="CX305" t="e">
            <v>#N/A</v>
          </cell>
          <cell r="CY305" t="e">
            <v>#N/A</v>
          </cell>
          <cell r="CZ305" t="e">
            <v>#N/A</v>
          </cell>
          <cell r="DA305" t="e">
            <v>#N/A</v>
          </cell>
          <cell r="DB305" t="e">
            <v>#N/A</v>
          </cell>
          <cell r="DC305" t="e">
            <v>#N/A</v>
          </cell>
          <cell r="DD305" t="e">
            <v>#N/A</v>
          </cell>
          <cell r="DE305" t="e">
            <v>#N/A</v>
          </cell>
          <cell r="DF305" t="e">
            <v>#N/A</v>
          </cell>
          <cell r="DG305" t="e">
            <v>#N/A</v>
          </cell>
          <cell r="DH305" t="e">
            <v>#N/A</v>
          </cell>
          <cell r="DI305" t="e">
            <v>#N/A</v>
          </cell>
          <cell r="DJ305" t="e">
            <v>#N/A</v>
          </cell>
          <cell r="DK305" t="e">
            <v>#N/A</v>
          </cell>
          <cell r="DL305" t="e">
            <v>#N/A</v>
          </cell>
          <cell r="DM305" t="e">
            <v>#N/A</v>
          </cell>
          <cell r="DN305" t="e">
            <v>#N/A</v>
          </cell>
          <cell r="DO305" t="e">
            <v>#N/A</v>
          </cell>
          <cell r="DP305" t="e">
            <v>#N/A</v>
          </cell>
          <cell r="DQ305" t="e">
            <v>#N/A</v>
          </cell>
          <cell r="DR305" t="e">
            <v>#N/A</v>
          </cell>
          <cell r="DS305" t="e">
            <v>#N/A</v>
          </cell>
          <cell r="DT305" t="e">
            <v>#N/A</v>
          </cell>
          <cell r="DU305" t="e">
            <v>#N/A</v>
          </cell>
          <cell r="DV305" t="e">
            <v>#N/A</v>
          </cell>
          <cell r="DW305" t="e">
            <v>#N/A</v>
          </cell>
          <cell r="DX305" t="e">
            <v>#N/A</v>
          </cell>
          <cell r="DY305" t="e">
            <v>#N/A</v>
          </cell>
          <cell r="DZ305" t="e">
            <v>#N/A</v>
          </cell>
          <cell r="EA305" t="e">
            <v>#N/A</v>
          </cell>
          <cell r="EB305" t="e">
            <v>#N/A</v>
          </cell>
          <cell r="EC305" t="e">
            <v>#N/A</v>
          </cell>
        </row>
        <row r="306">
          <cell r="CA306" t="e">
            <v>#N/A</v>
          </cell>
          <cell r="CB306" t="e">
            <v>#N/A</v>
          </cell>
          <cell r="CC306" t="e">
            <v>#N/A</v>
          </cell>
          <cell r="CD306" t="e">
            <v>#N/A</v>
          </cell>
          <cell r="CE306" t="e">
            <v>#N/A</v>
          </cell>
          <cell r="CF306" t="e">
            <v>#N/A</v>
          </cell>
          <cell r="CG306" t="e">
            <v>#N/A</v>
          </cell>
          <cell r="CH306" t="e">
            <v>#N/A</v>
          </cell>
          <cell r="CI306" t="e">
            <v>#N/A</v>
          </cell>
          <cell r="CJ306" t="e">
            <v>#N/A</v>
          </cell>
          <cell r="CK306" t="e">
            <v>#N/A</v>
          </cell>
          <cell r="CL306" t="e">
            <v>#N/A</v>
          </cell>
          <cell r="CM306" t="e">
            <v>#N/A</v>
          </cell>
          <cell r="CN306" t="e">
            <v>#N/A</v>
          </cell>
          <cell r="CO306" t="e">
            <v>#N/A</v>
          </cell>
          <cell r="CP306" t="e">
            <v>#N/A</v>
          </cell>
          <cell r="CQ306" t="e">
            <v>#N/A</v>
          </cell>
          <cell r="CR306" t="e">
            <v>#N/A</v>
          </cell>
          <cell r="CS306" t="e">
            <v>#N/A</v>
          </cell>
          <cell r="CT306" t="e">
            <v>#N/A</v>
          </cell>
          <cell r="CU306" t="e">
            <v>#N/A</v>
          </cell>
          <cell r="CV306" t="e">
            <v>#N/A</v>
          </cell>
          <cell r="CW306" t="e">
            <v>#N/A</v>
          </cell>
          <cell r="CX306" t="e">
            <v>#N/A</v>
          </cell>
          <cell r="CY306" t="e">
            <v>#N/A</v>
          </cell>
          <cell r="CZ306" t="e">
            <v>#N/A</v>
          </cell>
          <cell r="DA306" t="e">
            <v>#N/A</v>
          </cell>
          <cell r="DB306" t="e">
            <v>#N/A</v>
          </cell>
          <cell r="DC306" t="e">
            <v>#N/A</v>
          </cell>
          <cell r="DD306" t="e">
            <v>#N/A</v>
          </cell>
          <cell r="DE306" t="e">
            <v>#N/A</v>
          </cell>
          <cell r="DF306" t="e">
            <v>#N/A</v>
          </cell>
          <cell r="DG306" t="e">
            <v>#N/A</v>
          </cell>
          <cell r="DH306" t="e">
            <v>#N/A</v>
          </cell>
          <cell r="DI306" t="e">
            <v>#N/A</v>
          </cell>
          <cell r="DJ306" t="e">
            <v>#N/A</v>
          </cell>
          <cell r="DK306" t="e">
            <v>#N/A</v>
          </cell>
          <cell r="DL306" t="e">
            <v>#N/A</v>
          </cell>
          <cell r="DM306" t="e">
            <v>#N/A</v>
          </cell>
          <cell r="DN306" t="e">
            <v>#N/A</v>
          </cell>
          <cell r="DO306" t="e">
            <v>#N/A</v>
          </cell>
          <cell r="DP306" t="e">
            <v>#N/A</v>
          </cell>
          <cell r="DQ306" t="e">
            <v>#N/A</v>
          </cell>
          <cell r="DR306" t="e">
            <v>#N/A</v>
          </cell>
          <cell r="DS306" t="e">
            <v>#N/A</v>
          </cell>
          <cell r="DT306" t="e">
            <v>#N/A</v>
          </cell>
          <cell r="DU306" t="e">
            <v>#N/A</v>
          </cell>
          <cell r="DV306" t="e">
            <v>#N/A</v>
          </cell>
          <cell r="DW306" t="e">
            <v>#N/A</v>
          </cell>
          <cell r="DX306" t="e">
            <v>#N/A</v>
          </cell>
          <cell r="DY306" t="e">
            <v>#N/A</v>
          </cell>
          <cell r="DZ306" t="e">
            <v>#N/A</v>
          </cell>
          <cell r="EA306" t="e">
            <v>#N/A</v>
          </cell>
          <cell r="EB306" t="e">
            <v>#N/A</v>
          </cell>
          <cell r="EC306" t="e">
            <v>#N/A</v>
          </cell>
        </row>
        <row r="307">
          <cell r="CA307" t="e">
            <v>#N/A</v>
          </cell>
          <cell r="CB307" t="e">
            <v>#N/A</v>
          </cell>
          <cell r="CC307" t="e">
            <v>#N/A</v>
          </cell>
          <cell r="CD307" t="e">
            <v>#N/A</v>
          </cell>
          <cell r="CE307" t="e">
            <v>#N/A</v>
          </cell>
          <cell r="CF307" t="e">
            <v>#N/A</v>
          </cell>
          <cell r="CG307" t="e">
            <v>#N/A</v>
          </cell>
          <cell r="CH307" t="e">
            <v>#N/A</v>
          </cell>
          <cell r="CI307" t="e">
            <v>#N/A</v>
          </cell>
          <cell r="CJ307" t="e">
            <v>#N/A</v>
          </cell>
          <cell r="CK307" t="e">
            <v>#N/A</v>
          </cell>
          <cell r="CL307" t="e">
            <v>#N/A</v>
          </cell>
          <cell r="CM307" t="e">
            <v>#N/A</v>
          </cell>
          <cell r="CN307" t="e">
            <v>#N/A</v>
          </cell>
          <cell r="CO307" t="e">
            <v>#N/A</v>
          </cell>
          <cell r="CP307" t="e">
            <v>#N/A</v>
          </cell>
          <cell r="CQ307" t="e">
            <v>#N/A</v>
          </cell>
          <cell r="CR307" t="e">
            <v>#N/A</v>
          </cell>
          <cell r="CS307" t="e">
            <v>#N/A</v>
          </cell>
          <cell r="CT307" t="e">
            <v>#N/A</v>
          </cell>
          <cell r="CU307" t="e">
            <v>#N/A</v>
          </cell>
          <cell r="CV307" t="e">
            <v>#N/A</v>
          </cell>
          <cell r="CW307" t="e">
            <v>#N/A</v>
          </cell>
          <cell r="CX307" t="e">
            <v>#N/A</v>
          </cell>
          <cell r="CY307" t="e">
            <v>#N/A</v>
          </cell>
          <cell r="CZ307" t="e">
            <v>#N/A</v>
          </cell>
          <cell r="DA307" t="e">
            <v>#N/A</v>
          </cell>
          <cell r="DB307" t="e">
            <v>#N/A</v>
          </cell>
          <cell r="DC307" t="e">
            <v>#N/A</v>
          </cell>
          <cell r="DD307" t="e">
            <v>#N/A</v>
          </cell>
          <cell r="DE307" t="e">
            <v>#N/A</v>
          </cell>
          <cell r="DF307" t="e">
            <v>#N/A</v>
          </cell>
          <cell r="DG307" t="e">
            <v>#N/A</v>
          </cell>
          <cell r="DH307" t="e">
            <v>#N/A</v>
          </cell>
          <cell r="DI307" t="e">
            <v>#N/A</v>
          </cell>
          <cell r="DJ307" t="e">
            <v>#N/A</v>
          </cell>
          <cell r="DK307" t="e">
            <v>#N/A</v>
          </cell>
          <cell r="DL307" t="e">
            <v>#N/A</v>
          </cell>
          <cell r="DM307" t="e">
            <v>#N/A</v>
          </cell>
          <cell r="DN307" t="e">
            <v>#N/A</v>
          </cell>
          <cell r="DO307" t="e">
            <v>#N/A</v>
          </cell>
          <cell r="DP307" t="e">
            <v>#N/A</v>
          </cell>
          <cell r="DQ307" t="e">
            <v>#N/A</v>
          </cell>
          <cell r="DR307" t="e">
            <v>#N/A</v>
          </cell>
          <cell r="DS307" t="e">
            <v>#N/A</v>
          </cell>
          <cell r="DT307" t="e">
            <v>#N/A</v>
          </cell>
          <cell r="DU307" t="e">
            <v>#N/A</v>
          </cell>
          <cell r="DV307" t="e">
            <v>#N/A</v>
          </cell>
          <cell r="DW307" t="e">
            <v>#N/A</v>
          </cell>
          <cell r="DX307" t="e">
            <v>#N/A</v>
          </cell>
          <cell r="DY307" t="e">
            <v>#N/A</v>
          </cell>
          <cell r="DZ307" t="e">
            <v>#N/A</v>
          </cell>
          <cell r="EA307" t="e">
            <v>#N/A</v>
          </cell>
          <cell r="EB307" t="e">
            <v>#N/A</v>
          </cell>
          <cell r="EC307" t="e">
            <v>#N/A</v>
          </cell>
        </row>
        <row r="308">
          <cell r="CA308" t="e">
            <v>#N/A</v>
          </cell>
          <cell r="CB308" t="e">
            <v>#N/A</v>
          </cell>
          <cell r="CC308" t="e">
            <v>#N/A</v>
          </cell>
          <cell r="CD308" t="e">
            <v>#N/A</v>
          </cell>
          <cell r="CE308" t="e">
            <v>#N/A</v>
          </cell>
          <cell r="CF308" t="e">
            <v>#N/A</v>
          </cell>
          <cell r="CG308" t="e">
            <v>#N/A</v>
          </cell>
          <cell r="CH308" t="e">
            <v>#N/A</v>
          </cell>
          <cell r="CI308" t="e">
            <v>#N/A</v>
          </cell>
          <cell r="CJ308" t="e">
            <v>#N/A</v>
          </cell>
          <cell r="CK308" t="e">
            <v>#N/A</v>
          </cell>
          <cell r="CL308" t="e">
            <v>#N/A</v>
          </cell>
          <cell r="CM308" t="e">
            <v>#N/A</v>
          </cell>
          <cell r="CN308" t="e">
            <v>#N/A</v>
          </cell>
          <cell r="CO308" t="e">
            <v>#N/A</v>
          </cell>
          <cell r="CP308" t="e">
            <v>#N/A</v>
          </cell>
          <cell r="CQ308" t="e">
            <v>#N/A</v>
          </cell>
          <cell r="CR308" t="e">
            <v>#N/A</v>
          </cell>
          <cell r="CS308" t="e">
            <v>#N/A</v>
          </cell>
          <cell r="CT308" t="e">
            <v>#N/A</v>
          </cell>
          <cell r="CU308" t="e">
            <v>#N/A</v>
          </cell>
          <cell r="CV308" t="e">
            <v>#N/A</v>
          </cell>
          <cell r="CW308" t="e">
            <v>#N/A</v>
          </cell>
          <cell r="CX308" t="e">
            <v>#N/A</v>
          </cell>
          <cell r="CY308" t="e">
            <v>#N/A</v>
          </cell>
          <cell r="CZ308" t="e">
            <v>#N/A</v>
          </cell>
          <cell r="DA308" t="e">
            <v>#N/A</v>
          </cell>
          <cell r="DB308" t="e">
            <v>#N/A</v>
          </cell>
          <cell r="DC308" t="e">
            <v>#N/A</v>
          </cell>
          <cell r="DD308" t="e">
            <v>#N/A</v>
          </cell>
          <cell r="DE308" t="e">
            <v>#N/A</v>
          </cell>
          <cell r="DF308" t="e">
            <v>#N/A</v>
          </cell>
          <cell r="DG308" t="e">
            <v>#N/A</v>
          </cell>
          <cell r="DH308" t="e">
            <v>#N/A</v>
          </cell>
          <cell r="DI308" t="e">
            <v>#N/A</v>
          </cell>
          <cell r="DJ308" t="e">
            <v>#N/A</v>
          </cell>
          <cell r="DK308" t="e">
            <v>#N/A</v>
          </cell>
          <cell r="DL308" t="e">
            <v>#N/A</v>
          </cell>
          <cell r="DM308" t="e">
            <v>#N/A</v>
          </cell>
          <cell r="DN308" t="e">
            <v>#N/A</v>
          </cell>
          <cell r="DO308" t="e">
            <v>#N/A</v>
          </cell>
          <cell r="DP308" t="e">
            <v>#N/A</v>
          </cell>
          <cell r="DQ308" t="e">
            <v>#N/A</v>
          </cell>
          <cell r="DR308" t="e">
            <v>#N/A</v>
          </cell>
          <cell r="DS308" t="e">
            <v>#N/A</v>
          </cell>
          <cell r="DT308" t="e">
            <v>#N/A</v>
          </cell>
          <cell r="DU308" t="e">
            <v>#N/A</v>
          </cell>
          <cell r="DV308" t="e">
            <v>#N/A</v>
          </cell>
          <cell r="DW308" t="e">
            <v>#N/A</v>
          </cell>
          <cell r="DX308" t="e">
            <v>#N/A</v>
          </cell>
          <cell r="DY308" t="e">
            <v>#N/A</v>
          </cell>
          <cell r="DZ308" t="e">
            <v>#N/A</v>
          </cell>
          <cell r="EA308" t="e">
            <v>#N/A</v>
          </cell>
          <cell r="EB308" t="e">
            <v>#N/A</v>
          </cell>
          <cell r="EC308" t="e">
            <v>#N/A</v>
          </cell>
        </row>
        <row r="309">
          <cell r="CA309" t="e">
            <v>#N/A</v>
          </cell>
          <cell r="CB309" t="e">
            <v>#N/A</v>
          </cell>
          <cell r="CC309" t="e">
            <v>#N/A</v>
          </cell>
          <cell r="CD309" t="e">
            <v>#N/A</v>
          </cell>
          <cell r="CE309" t="e">
            <v>#N/A</v>
          </cell>
          <cell r="CF309" t="e">
            <v>#N/A</v>
          </cell>
          <cell r="CG309" t="e">
            <v>#N/A</v>
          </cell>
          <cell r="CH309" t="e">
            <v>#N/A</v>
          </cell>
          <cell r="CI309" t="e">
            <v>#N/A</v>
          </cell>
          <cell r="CJ309" t="e">
            <v>#N/A</v>
          </cell>
          <cell r="CK309" t="e">
            <v>#N/A</v>
          </cell>
          <cell r="CL309" t="e">
            <v>#N/A</v>
          </cell>
          <cell r="CM309" t="e">
            <v>#N/A</v>
          </cell>
          <cell r="CN309" t="e">
            <v>#N/A</v>
          </cell>
          <cell r="CO309" t="e">
            <v>#N/A</v>
          </cell>
          <cell r="CP309" t="e">
            <v>#N/A</v>
          </cell>
          <cell r="CQ309" t="e">
            <v>#N/A</v>
          </cell>
          <cell r="CR309" t="e">
            <v>#N/A</v>
          </cell>
          <cell r="CS309" t="e">
            <v>#N/A</v>
          </cell>
          <cell r="CT309" t="e">
            <v>#N/A</v>
          </cell>
          <cell r="CU309" t="e">
            <v>#N/A</v>
          </cell>
          <cell r="CV309" t="e">
            <v>#N/A</v>
          </cell>
          <cell r="CW309" t="e">
            <v>#N/A</v>
          </cell>
          <cell r="CX309" t="e">
            <v>#N/A</v>
          </cell>
          <cell r="CY309" t="e">
            <v>#N/A</v>
          </cell>
          <cell r="CZ309" t="e">
            <v>#N/A</v>
          </cell>
          <cell r="DA309" t="e">
            <v>#N/A</v>
          </cell>
          <cell r="DB309" t="e">
            <v>#N/A</v>
          </cell>
          <cell r="DC309" t="e">
            <v>#N/A</v>
          </cell>
          <cell r="DD309" t="e">
            <v>#N/A</v>
          </cell>
          <cell r="DE309" t="e">
            <v>#N/A</v>
          </cell>
          <cell r="DF309" t="e">
            <v>#N/A</v>
          </cell>
          <cell r="DG309" t="e">
            <v>#N/A</v>
          </cell>
          <cell r="DH309" t="e">
            <v>#N/A</v>
          </cell>
          <cell r="DI309" t="e">
            <v>#N/A</v>
          </cell>
          <cell r="DJ309" t="e">
            <v>#N/A</v>
          </cell>
          <cell r="DK309" t="e">
            <v>#N/A</v>
          </cell>
          <cell r="DL309" t="e">
            <v>#N/A</v>
          </cell>
          <cell r="DM309" t="e">
            <v>#N/A</v>
          </cell>
          <cell r="DN309" t="e">
            <v>#N/A</v>
          </cell>
          <cell r="DO309" t="e">
            <v>#N/A</v>
          </cell>
          <cell r="DP309" t="e">
            <v>#N/A</v>
          </cell>
          <cell r="DQ309" t="e">
            <v>#N/A</v>
          </cell>
          <cell r="DR309" t="e">
            <v>#N/A</v>
          </cell>
          <cell r="DS309" t="e">
            <v>#N/A</v>
          </cell>
          <cell r="DT309" t="e">
            <v>#N/A</v>
          </cell>
          <cell r="DU309" t="e">
            <v>#N/A</v>
          </cell>
          <cell r="DV309" t="e">
            <v>#N/A</v>
          </cell>
          <cell r="DW309" t="e">
            <v>#N/A</v>
          </cell>
          <cell r="DX309" t="e">
            <v>#N/A</v>
          </cell>
          <cell r="DY309" t="e">
            <v>#N/A</v>
          </cell>
          <cell r="DZ309" t="e">
            <v>#N/A</v>
          </cell>
          <cell r="EA309" t="e">
            <v>#N/A</v>
          </cell>
          <cell r="EB309" t="e">
            <v>#N/A</v>
          </cell>
          <cell r="EC309" t="e">
            <v>#N/A</v>
          </cell>
        </row>
        <row r="310">
          <cell r="CA310" t="e">
            <v>#N/A</v>
          </cell>
          <cell r="CB310" t="e">
            <v>#N/A</v>
          </cell>
          <cell r="CC310" t="e">
            <v>#N/A</v>
          </cell>
          <cell r="CD310" t="e">
            <v>#N/A</v>
          </cell>
          <cell r="CE310" t="e">
            <v>#N/A</v>
          </cell>
          <cell r="CF310" t="e">
            <v>#N/A</v>
          </cell>
          <cell r="CG310" t="e">
            <v>#N/A</v>
          </cell>
          <cell r="CH310" t="e">
            <v>#N/A</v>
          </cell>
          <cell r="CI310" t="e">
            <v>#N/A</v>
          </cell>
          <cell r="CJ310" t="e">
            <v>#N/A</v>
          </cell>
          <cell r="CK310" t="e">
            <v>#N/A</v>
          </cell>
          <cell r="CL310" t="e">
            <v>#N/A</v>
          </cell>
          <cell r="CM310" t="e">
            <v>#N/A</v>
          </cell>
          <cell r="CN310" t="e">
            <v>#N/A</v>
          </cell>
          <cell r="CO310" t="e">
            <v>#N/A</v>
          </cell>
          <cell r="CP310" t="e">
            <v>#N/A</v>
          </cell>
          <cell r="CQ310" t="e">
            <v>#N/A</v>
          </cell>
          <cell r="CR310" t="e">
            <v>#N/A</v>
          </cell>
          <cell r="CS310" t="e">
            <v>#N/A</v>
          </cell>
          <cell r="CT310" t="e">
            <v>#N/A</v>
          </cell>
          <cell r="CU310" t="e">
            <v>#N/A</v>
          </cell>
          <cell r="CV310" t="e">
            <v>#N/A</v>
          </cell>
          <cell r="CW310" t="e">
            <v>#N/A</v>
          </cell>
          <cell r="CX310" t="e">
            <v>#N/A</v>
          </cell>
          <cell r="CY310" t="e">
            <v>#N/A</v>
          </cell>
          <cell r="CZ310" t="e">
            <v>#N/A</v>
          </cell>
          <cell r="DA310" t="e">
            <v>#N/A</v>
          </cell>
          <cell r="DB310" t="e">
            <v>#N/A</v>
          </cell>
          <cell r="DC310" t="e">
            <v>#N/A</v>
          </cell>
          <cell r="DD310" t="e">
            <v>#N/A</v>
          </cell>
          <cell r="DE310" t="e">
            <v>#N/A</v>
          </cell>
          <cell r="DF310" t="e">
            <v>#N/A</v>
          </cell>
          <cell r="DG310" t="e">
            <v>#N/A</v>
          </cell>
          <cell r="DH310" t="e">
            <v>#N/A</v>
          </cell>
          <cell r="DI310" t="e">
            <v>#N/A</v>
          </cell>
          <cell r="DJ310" t="e">
            <v>#N/A</v>
          </cell>
          <cell r="DK310" t="e">
            <v>#N/A</v>
          </cell>
          <cell r="DL310" t="e">
            <v>#N/A</v>
          </cell>
          <cell r="DM310" t="e">
            <v>#N/A</v>
          </cell>
          <cell r="DN310" t="e">
            <v>#N/A</v>
          </cell>
          <cell r="DO310" t="e">
            <v>#N/A</v>
          </cell>
          <cell r="DP310" t="e">
            <v>#N/A</v>
          </cell>
          <cell r="DQ310" t="e">
            <v>#N/A</v>
          </cell>
          <cell r="DR310" t="e">
            <v>#N/A</v>
          </cell>
          <cell r="DS310" t="e">
            <v>#N/A</v>
          </cell>
          <cell r="DT310" t="e">
            <v>#N/A</v>
          </cell>
          <cell r="DU310" t="e">
            <v>#N/A</v>
          </cell>
          <cell r="DV310" t="e">
            <v>#N/A</v>
          </cell>
          <cell r="DW310" t="e">
            <v>#N/A</v>
          </cell>
          <cell r="DX310" t="e">
            <v>#N/A</v>
          </cell>
          <cell r="DY310" t="e">
            <v>#N/A</v>
          </cell>
          <cell r="DZ310" t="e">
            <v>#N/A</v>
          </cell>
          <cell r="EA310" t="e">
            <v>#N/A</v>
          </cell>
          <cell r="EB310" t="e">
            <v>#N/A</v>
          </cell>
          <cell r="EC310" t="e">
            <v>#N/A</v>
          </cell>
        </row>
        <row r="311">
          <cell r="CA311" t="e">
            <v>#N/A</v>
          </cell>
          <cell r="CB311" t="e">
            <v>#N/A</v>
          </cell>
          <cell r="CC311" t="e">
            <v>#N/A</v>
          </cell>
          <cell r="CD311" t="e">
            <v>#N/A</v>
          </cell>
          <cell r="CE311" t="e">
            <v>#N/A</v>
          </cell>
          <cell r="CF311" t="e">
            <v>#N/A</v>
          </cell>
          <cell r="CG311" t="e">
            <v>#N/A</v>
          </cell>
          <cell r="CH311" t="e">
            <v>#N/A</v>
          </cell>
          <cell r="CI311" t="e">
            <v>#N/A</v>
          </cell>
          <cell r="CJ311" t="e">
            <v>#N/A</v>
          </cell>
          <cell r="CK311" t="e">
            <v>#N/A</v>
          </cell>
          <cell r="CL311" t="e">
            <v>#N/A</v>
          </cell>
          <cell r="CM311" t="e">
            <v>#N/A</v>
          </cell>
          <cell r="CN311" t="e">
            <v>#N/A</v>
          </cell>
          <cell r="CO311" t="e">
            <v>#N/A</v>
          </cell>
          <cell r="CP311" t="e">
            <v>#N/A</v>
          </cell>
          <cell r="CQ311" t="e">
            <v>#N/A</v>
          </cell>
          <cell r="CR311" t="e">
            <v>#N/A</v>
          </cell>
          <cell r="CS311" t="e">
            <v>#N/A</v>
          </cell>
          <cell r="CT311" t="e">
            <v>#N/A</v>
          </cell>
          <cell r="CU311" t="e">
            <v>#N/A</v>
          </cell>
          <cell r="CV311" t="e">
            <v>#N/A</v>
          </cell>
          <cell r="CW311" t="e">
            <v>#N/A</v>
          </cell>
          <cell r="CX311" t="e">
            <v>#N/A</v>
          </cell>
          <cell r="CY311" t="e">
            <v>#N/A</v>
          </cell>
          <cell r="CZ311" t="e">
            <v>#N/A</v>
          </cell>
          <cell r="DA311" t="e">
            <v>#N/A</v>
          </cell>
          <cell r="DB311" t="e">
            <v>#N/A</v>
          </cell>
          <cell r="DC311" t="e">
            <v>#N/A</v>
          </cell>
          <cell r="DD311" t="e">
            <v>#N/A</v>
          </cell>
          <cell r="DE311" t="e">
            <v>#N/A</v>
          </cell>
          <cell r="DF311" t="e">
            <v>#N/A</v>
          </cell>
          <cell r="DG311" t="e">
            <v>#N/A</v>
          </cell>
          <cell r="DH311" t="e">
            <v>#N/A</v>
          </cell>
          <cell r="DI311" t="e">
            <v>#N/A</v>
          </cell>
          <cell r="DJ311" t="e">
            <v>#N/A</v>
          </cell>
          <cell r="DK311" t="e">
            <v>#N/A</v>
          </cell>
          <cell r="DL311" t="e">
            <v>#N/A</v>
          </cell>
          <cell r="DM311" t="e">
            <v>#N/A</v>
          </cell>
          <cell r="DN311" t="e">
            <v>#N/A</v>
          </cell>
          <cell r="DO311" t="e">
            <v>#N/A</v>
          </cell>
          <cell r="DP311" t="e">
            <v>#N/A</v>
          </cell>
          <cell r="DQ311" t="e">
            <v>#N/A</v>
          </cell>
          <cell r="DR311" t="e">
            <v>#N/A</v>
          </cell>
          <cell r="DS311" t="e">
            <v>#N/A</v>
          </cell>
          <cell r="DT311" t="e">
            <v>#N/A</v>
          </cell>
          <cell r="DU311" t="e">
            <v>#N/A</v>
          </cell>
          <cell r="DV311" t="e">
            <v>#N/A</v>
          </cell>
          <cell r="DW311" t="e">
            <v>#N/A</v>
          </cell>
          <cell r="DX311" t="e">
            <v>#N/A</v>
          </cell>
          <cell r="DY311" t="e">
            <v>#N/A</v>
          </cell>
          <cell r="DZ311" t="e">
            <v>#N/A</v>
          </cell>
          <cell r="EA311" t="e">
            <v>#N/A</v>
          </cell>
          <cell r="EB311" t="e">
            <v>#N/A</v>
          </cell>
          <cell r="EC311" t="e">
            <v>#N/A</v>
          </cell>
        </row>
        <row r="312">
          <cell r="CA312" t="e">
            <v>#N/A</v>
          </cell>
          <cell r="CB312" t="e">
            <v>#N/A</v>
          </cell>
          <cell r="CC312" t="e">
            <v>#N/A</v>
          </cell>
          <cell r="CD312" t="e">
            <v>#N/A</v>
          </cell>
          <cell r="CE312" t="e">
            <v>#N/A</v>
          </cell>
          <cell r="CF312" t="e">
            <v>#N/A</v>
          </cell>
          <cell r="CG312" t="e">
            <v>#N/A</v>
          </cell>
          <cell r="CH312" t="e">
            <v>#N/A</v>
          </cell>
          <cell r="CI312" t="e">
            <v>#N/A</v>
          </cell>
          <cell r="CJ312" t="e">
            <v>#N/A</v>
          </cell>
          <cell r="CK312" t="e">
            <v>#N/A</v>
          </cell>
          <cell r="CL312" t="e">
            <v>#N/A</v>
          </cell>
          <cell r="CM312" t="e">
            <v>#N/A</v>
          </cell>
          <cell r="CN312" t="e">
            <v>#N/A</v>
          </cell>
          <cell r="CO312" t="e">
            <v>#N/A</v>
          </cell>
          <cell r="CP312" t="e">
            <v>#N/A</v>
          </cell>
          <cell r="CQ312" t="e">
            <v>#N/A</v>
          </cell>
          <cell r="CR312" t="e">
            <v>#N/A</v>
          </cell>
          <cell r="CS312" t="e">
            <v>#N/A</v>
          </cell>
          <cell r="CT312" t="e">
            <v>#N/A</v>
          </cell>
          <cell r="CU312" t="e">
            <v>#N/A</v>
          </cell>
          <cell r="CV312" t="e">
            <v>#N/A</v>
          </cell>
          <cell r="CW312" t="e">
            <v>#N/A</v>
          </cell>
          <cell r="CX312" t="e">
            <v>#N/A</v>
          </cell>
          <cell r="CY312" t="e">
            <v>#N/A</v>
          </cell>
          <cell r="CZ312" t="e">
            <v>#N/A</v>
          </cell>
          <cell r="DA312" t="e">
            <v>#N/A</v>
          </cell>
          <cell r="DB312" t="e">
            <v>#N/A</v>
          </cell>
          <cell r="DC312" t="e">
            <v>#N/A</v>
          </cell>
          <cell r="DD312" t="e">
            <v>#N/A</v>
          </cell>
          <cell r="DE312" t="e">
            <v>#N/A</v>
          </cell>
          <cell r="DF312" t="e">
            <v>#N/A</v>
          </cell>
          <cell r="DG312" t="e">
            <v>#N/A</v>
          </cell>
          <cell r="DH312" t="e">
            <v>#N/A</v>
          </cell>
          <cell r="DI312" t="e">
            <v>#N/A</v>
          </cell>
          <cell r="DJ312" t="e">
            <v>#N/A</v>
          </cell>
          <cell r="DK312" t="e">
            <v>#N/A</v>
          </cell>
          <cell r="DL312" t="e">
            <v>#N/A</v>
          </cell>
          <cell r="DM312" t="e">
            <v>#N/A</v>
          </cell>
          <cell r="DN312" t="e">
            <v>#N/A</v>
          </cell>
          <cell r="DO312" t="e">
            <v>#N/A</v>
          </cell>
          <cell r="DP312" t="e">
            <v>#N/A</v>
          </cell>
          <cell r="DQ312" t="e">
            <v>#N/A</v>
          </cell>
          <cell r="DR312" t="e">
            <v>#N/A</v>
          </cell>
          <cell r="DS312" t="e">
            <v>#N/A</v>
          </cell>
          <cell r="DT312" t="e">
            <v>#N/A</v>
          </cell>
          <cell r="DU312" t="e">
            <v>#N/A</v>
          </cell>
          <cell r="DV312" t="e">
            <v>#N/A</v>
          </cell>
          <cell r="DW312" t="e">
            <v>#N/A</v>
          </cell>
          <cell r="DX312" t="e">
            <v>#N/A</v>
          </cell>
          <cell r="DY312" t="e">
            <v>#N/A</v>
          </cell>
          <cell r="DZ312" t="e">
            <v>#N/A</v>
          </cell>
          <cell r="EA312" t="e">
            <v>#N/A</v>
          </cell>
          <cell r="EB312" t="e">
            <v>#N/A</v>
          </cell>
          <cell r="EC312" t="e">
            <v>#N/A</v>
          </cell>
        </row>
        <row r="313">
          <cell r="CA313" t="e">
            <v>#N/A</v>
          </cell>
          <cell r="CB313" t="e">
            <v>#N/A</v>
          </cell>
          <cell r="CC313" t="e">
            <v>#N/A</v>
          </cell>
          <cell r="CD313" t="e">
            <v>#N/A</v>
          </cell>
          <cell r="CE313" t="e">
            <v>#N/A</v>
          </cell>
          <cell r="CF313" t="e">
            <v>#N/A</v>
          </cell>
          <cell r="CG313" t="e">
            <v>#N/A</v>
          </cell>
          <cell r="CH313" t="e">
            <v>#N/A</v>
          </cell>
          <cell r="CI313" t="e">
            <v>#N/A</v>
          </cell>
          <cell r="CJ313" t="e">
            <v>#N/A</v>
          </cell>
          <cell r="CK313" t="e">
            <v>#N/A</v>
          </cell>
          <cell r="CL313" t="e">
            <v>#N/A</v>
          </cell>
          <cell r="CM313" t="e">
            <v>#N/A</v>
          </cell>
          <cell r="CN313" t="e">
            <v>#N/A</v>
          </cell>
          <cell r="CO313" t="e">
            <v>#N/A</v>
          </cell>
          <cell r="CP313" t="e">
            <v>#N/A</v>
          </cell>
          <cell r="CQ313" t="e">
            <v>#N/A</v>
          </cell>
          <cell r="CR313" t="e">
            <v>#N/A</v>
          </cell>
          <cell r="CS313" t="e">
            <v>#N/A</v>
          </cell>
          <cell r="CT313" t="e">
            <v>#N/A</v>
          </cell>
          <cell r="CU313" t="e">
            <v>#N/A</v>
          </cell>
          <cell r="CV313" t="e">
            <v>#N/A</v>
          </cell>
          <cell r="CW313" t="e">
            <v>#N/A</v>
          </cell>
          <cell r="CX313" t="e">
            <v>#N/A</v>
          </cell>
          <cell r="CY313" t="e">
            <v>#N/A</v>
          </cell>
          <cell r="CZ313" t="e">
            <v>#N/A</v>
          </cell>
          <cell r="DA313" t="e">
            <v>#N/A</v>
          </cell>
          <cell r="DB313" t="e">
            <v>#N/A</v>
          </cell>
          <cell r="DC313" t="e">
            <v>#N/A</v>
          </cell>
          <cell r="DD313" t="e">
            <v>#N/A</v>
          </cell>
          <cell r="DE313" t="e">
            <v>#N/A</v>
          </cell>
          <cell r="DF313" t="e">
            <v>#N/A</v>
          </cell>
          <cell r="DG313" t="e">
            <v>#N/A</v>
          </cell>
          <cell r="DH313" t="e">
            <v>#N/A</v>
          </cell>
          <cell r="DI313" t="e">
            <v>#N/A</v>
          </cell>
          <cell r="DJ313" t="e">
            <v>#N/A</v>
          </cell>
          <cell r="DK313" t="e">
            <v>#N/A</v>
          </cell>
          <cell r="DL313" t="e">
            <v>#N/A</v>
          </cell>
          <cell r="DM313" t="e">
            <v>#N/A</v>
          </cell>
          <cell r="DN313" t="e">
            <v>#N/A</v>
          </cell>
          <cell r="DO313" t="e">
            <v>#N/A</v>
          </cell>
          <cell r="DP313" t="e">
            <v>#N/A</v>
          </cell>
          <cell r="DQ313" t="e">
            <v>#N/A</v>
          </cell>
          <cell r="DR313" t="e">
            <v>#N/A</v>
          </cell>
          <cell r="DS313" t="e">
            <v>#N/A</v>
          </cell>
          <cell r="DT313" t="e">
            <v>#N/A</v>
          </cell>
          <cell r="DU313" t="e">
            <v>#N/A</v>
          </cell>
          <cell r="DV313" t="e">
            <v>#N/A</v>
          </cell>
          <cell r="DW313" t="e">
            <v>#N/A</v>
          </cell>
          <cell r="DX313" t="e">
            <v>#N/A</v>
          </cell>
          <cell r="DY313" t="e">
            <v>#N/A</v>
          </cell>
          <cell r="DZ313" t="e">
            <v>#N/A</v>
          </cell>
          <cell r="EA313" t="e">
            <v>#N/A</v>
          </cell>
          <cell r="EB313" t="e">
            <v>#N/A</v>
          </cell>
          <cell r="EC313" t="e">
            <v>#N/A</v>
          </cell>
        </row>
        <row r="314">
          <cell r="CA314" t="e">
            <v>#N/A</v>
          </cell>
          <cell r="CB314" t="e">
            <v>#N/A</v>
          </cell>
          <cell r="CC314" t="e">
            <v>#N/A</v>
          </cell>
          <cell r="CD314" t="e">
            <v>#N/A</v>
          </cell>
          <cell r="CE314" t="e">
            <v>#N/A</v>
          </cell>
          <cell r="CF314" t="e">
            <v>#N/A</v>
          </cell>
          <cell r="CG314" t="e">
            <v>#N/A</v>
          </cell>
          <cell r="CH314" t="e">
            <v>#N/A</v>
          </cell>
          <cell r="CI314" t="e">
            <v>#N/A</v>
          </cell>
          <cell r="CJ314" t="e">
            <v>#N/A</v>
          </cell>
          <cell r="CK314" t="e">
            <v>#N/A</v>
          </cell>
          <cell r="CL314" t="e">
            <v>#N/A</v>
          </cell>
          <cell r="CM314" t="e">
            <v>#N/A</v>
          </cell>
          <cell r="CN314" t="e">
            <v>#N/A</v>
          </cell>
          <cell r="CO314" t="e">
            <v>#N/A</v>
          </cell>
          <cell r="CP314" t="e">
            <v>#N/A</v>
          </cell>
          <cell r="CQ314" t="e">
            <v>#N/A</v>
          </cell>
          <cell r="CR314" t="e">
            <v>#N/A</v>
          </cell>
          <cell r="CS314" t="e">
            <v>#N/A</v>
          </cell>
          <cell r="CT314" t="e">
            <v>#N/A</v>
          </cell>
          <cell r="CU314" t="e">
            <v>#N/A</v>
          </cell>
          <cell r="CV314" t="e">
            <v>#N/A</v>
          </cell>
          <cell r="CW314" t="e">
            <v>#N/A</v>
          </cell>
          <cell r="CX314" t="e">
            <v>#N/A</v>
          </cell>
          <cell r="CY314" t="e">
            <v>#N/A</v>
          </cell>
          <cell r="CZ314" t="e">
            <v>#N/A</v>
          </cell>
          <cell r="DA314" t="e">
            <v>#N/A</v>
          </cell>
          <cell r="DB314" t="e">
            <v>#N/A</v>
          </cell>
          <cell r="DC314" t="e">
            <v>#N/A</v>
          </cell>
          <cell r="DD314" t="e">
            <v>#N/A</v>
          </cell>
          <cell r="DE314" t="e">
            <v>#N/A</v>
          </cell>
          <cell r="DF314" t="e">
            <v>#N/A</v>
          </cell>
          <cell r="DG314" t="e">
            <v>#N/A</v>
          </cell>
          <cell r="DH314" t="e">
            <v>#N/A</v>
          </cell>
          <cell r="DI314" t="e">
            <v>#N/A</v>
          </cell>
          <cell r="DJ314" t="e">
            <v>#N/A</v>
          </cell>
          <cell r="DK314" t="e">
            <v>#N/A</v>
          </cell>
          <cell r="DL314" t="e">
            <v>#N/A</v>
          </cell>
          <cell r="DM314" t="e">
            <v>#N/A</v>
          </cell>
          <cell r="DN314" t="e">
            <v>#N/A</v>
          </cell>
          <cell r="DO314" t="e">
            <v>#N/A</v>
          </cell>
          <cell r="DP314" t="e">
            <v>#N/A</v>
          </cell>
          <cell r="DQ314" t="e">
            <v>#N/A</v>
          </cell>
          <cell r="DR314" t="e">
            <v>#N/A</v>
          </cell>
          <cell r="DS314" t="e">
            <v>#N/A</v>
          </cell>
          <cell r="DT314" t="e">
            <v>#N/A</v>
          </cell>
          <cell r="DU314" t="e">
            <v>#N/A</v>
          </cell>
          <cell r="DV314" t="e">
            <v>#N/A</v>
          </cell>
          <cell r="DW314" t="e">
            <v>#N/A</v>
          </cell>
          <cell r="DX314" t="e">
            <v>#N/A</v>
          </cell>
          <cell r="DY314" t="e">
            <v>#N/A</v>
          </cell>
          <cell r="DZ314" t="e">
            <v>#N/A</v>
          </cell>
          <cell r="EA314" t="e">
            <v>#N/A</v>
          </cell>
          <cell r="EB314" t="e">
            <v>#N/A</v>
          </cell>
          <cell r="EC314" t="e">
            <v>#N/A</v>
          </cell>
        </row>
        <row r="315">
          <cell r="CA315" t="e">
            <v>#N/A</v>
          </cell>
          <cell r="CB315" t="e">
            <v>#N/A</v>
          </cell>
          <cell r="CC315" t="e">
            <v>#N/A</v>
          </cell>
          <cell r="CD315" t="e">
            <v>#N/A</v>
          </cell>
          <cell r="CE315" t="e">
            <v>#N/A</v>
          </cell>
          <cell r="CF315" t="e">
            <v>#N/A</v>
          </cell>
          <cell r="CG315" t="e">
            <v>#N/A</v>
          </cell>
          <cell r="CH315" t="e">
            <v>#N/A</v>
          </cell>
          <cell r="CI315" t="e">
            <v>#N/A</v>
          </cell>
          <cell r="CJ315" t="e">
            <v>#N/A</v>
          </cell>
          <cell r="CK315" t="e">
            <v>#N/A</v>
          </cell>
          <cell r="CL315" t="e">
            <v>#N/A</v>
          </cell>
          <cell r="CM315" t="e">
            <v>#N/A</v>
          </cell>
          <cell r="CN315" t="e">
            <v>#N/A</v>
          </cell>
          <cell r="CO315" t="e">
            <v>#N/A</v>
          </cell>
          <cell r="CP315" t="e">
            <v>#N/A</v>
          </cell>
          <cell r="CQ315" t="e">
            <v>#N/A</v>
          </cell>
          <cell r="CR315" t="e">
            <v>#N/A</v>
          </cell>
          <cell r="CS315" t="e">
            <v>#N/A</v>
          </cell>
          <cell r="CT315" t="e">
            <v>#N/A</v>
          </cell>
          <cell r="CU315" t="e">
            <v>#N/A</v>
          </cell>
          <cell r="CV315" t="e">
            <v>#N/A</v>
          </cell>
          <cell r="CW315" t="e">
            <v>#N/A</v>
          </cell>
          <cell r="CX315" t="e">
            <v>#N/A</v>
          </cell>
          <cell r="CY315" t="e">
            <v>#N/A</v>
          </cell>
          <cell r="CZ315" t="e">
            <v>#N/A</v>
          </cell>
          <cell r="DA315" t="e">
            <v>#N/A</v>
          </cell>
          <cell r="DB315" t="e">
            <v>#N/A</v>
          </cell>
          <cell r="DC315" t="e">
            <v>#N/A</v>
          </cell>
          <cell r="DD315" t="e">
            <v>#N/A</v>
          </cell>
          <cell r="DE315" t="e">
            <v>#N/A</v>
          </cell>
          <cell r="DF315" t="e">
            <v>#N/A</v>
          </cell>
          <cell r="DG315" t="e">
            <v>#N/A</v>
          </cell>
          <cell r="DH315" t="e">
            <v>#N/A</v>
          </cell>
          <cell r="DI315" t="e">
            <v>#N/A</v>
          </cell>
          <cell r="DJ315" t="e">
            <v>#N/A</v>
          </cell>
          <cell r="DK315" t="e">
            <v>#N/A</v>
          </cell>
          <cell r="DL315" t="e">
            <v>#N/A</v>
          </cell>
          <cell r="DM315" t="e">
            <v>#N/A</v>
          </cell>
          <cell r="DN315" t="e">
            <v>#N/A</v>
          </cell>
          <cell r="DO315" t="e">
            <v>#N/A</v>
          </cell>
          <cell r="DP315" t="e">
            <v>#N/A</v>
          </cell>
          <cell r="DQ315" t="e">
            <v>#N/A</v>
          </cell>
          <cell r="DR315" t="e">
            <v>#N/A</v>
          </cell>
          <cell r="DS315" t="e">
            <v>#N/A</v>
          </cell>
          <cell r="DT315" t="e">
            <v>#N/A</v>
          </cell>
          <cell r="DU315" t="e">
            <v>#N/A</v>
          </cell>
          <cell r="DV315" t="e">
            <v>#N/A</v>
          </cell>
          <cell r="DW315" t="e">
            <v>#N/A</v>
          </cell>
          <cell r="DX315" t="e">
            <v>#N/A</v>
          </cell>
          <cell r="DY315" t="e">
            <v>#N/A</v>
          </cell>
          <cell r="DZ315" t="e">
            <v>#N/A</v>
          </cell>
          <cell r="EA315" t="e">
            <v>#N/A</v>
          </cell>
          <cell r="EB315" t="e">
            <v>#N/A</v>
          </cell>
          <cell r="EC315" t="e">
            <v>#N/A</v>
          </cell>
        </row>
        <row r="316">
          <cell r="CA316" t="e">
            <v>#N/A</v>
          </cell>
          <cell r="CB316" t="e">
            <v>#N/A</v>
          </cell>
          <cell r="CC316" t="e">
            <v>#N/A</v>
          </cell>
          <cell r="CD316" t="e">
            <v>#N/A</v>
          </cell>
          <cell r="CE316" t="e">
            <v>#N/A</v>
          </cell>
          <cell r="CF316" t="e">
            <v>#N/A</v>
          </cell>
          <cell r="CG316" t="e">
            <v>#N/A</v>
          </cell>
          <cell r="CH316" t="e">
            <v>#N/A</v>
          </cell>
          <cell r="CI316" t="e">
            <v>#N/A</v>
          </cell>
          <cell r="CJ316" t="e">
            <v>#N/A</v>
          </cell>
          <cell r="CK316" t="e">
            <v>#N/A</v>
          </cell>
          <cell r="CL316" t="e">
            <v>#N/A</v>
          </cell>
          <cell r="CM316" t="e">
            <v>#N/A</v>
          </cell>
          <cell r="CN316" t="e">
            <v>#N/A</v>
          </cell>
          <cell r="CO316" t="e">
            <v>#N/A</v>
          </cell>
          <cell r="CP316" t="e">
            <v>#N/A</v>
          </cell>
          <cell r="CQ316" t="e">
            <v>#N/A</v>
          </cell>
          <cell r="CR316" t="e">
            <v>#N/A</v>
          </cell>
          <cell r="CS316" t="e">
            <v>#N/A</v>
          </cell>
          <cell r="CT316" t="e">
            <v>#N/A</v>
          </cell>
          <cell r="CU316" t="e">
            <v>#N/A</v>
          </cell>
          <cell r="CV316" t="e">
            <v>#N/A</v>
          </cell>
          <cell r="CW316" t="e">
            <v>#N/A</v>
          </cell>
          <cell r="CX316" t="e">
            <v>#N/A</v>
          </cell>
          <cell r="CY316" t="e">
            <v>#N/A</v>
          </cell>
          <cell r="CZ316" t="e">
            <v>#N/A</v>
          </cell>
          <cell r="DA316" t="e">
            <v>#N/A</v>
          </cell>
          <cell r="DB316" t="e">
            <v>#N/A</v>
          </cell>
          <cell r="DC316" t="e">
            <v>#N/A</v>
          </cell>
          <cell r="DD316" t="e">
            <v>#N/A</v>
          </cell>
          <cell r="DE316" t="e">
            <v>#N/A</v>
          </cell>
          <cell r="DF316" t="e">
            <v>#N/A</v>
          </cell>
          <cell r="DG316" t="e">
            <v>#N/A</v>
          </cell>
          <cell r="DH316" t="e">
            <v>#N/A</v>
          </cell>
          <cell r="DI316" t="e">
            <v>#N/A</v>
          </cell>
          <cell r="DJ316" t="e">
            <v>#N/A</v>
          </cell>
          <cell r="DK316" t="e">
            <v>#N/A</v>
          </cell>
          <cell r="DL316" t="e">
            <v>#N/A</v>
          </cell>
          <cell r="DM316" t="e">
            <v>#N/A</v>
          </cell>
          <cell r="DN316" t="e">
            <v>#N/A</v>
          </cell>
          <cell r="DO316" t="e">
            <v>#N/A</v>
          </cell>
          <cell r="DP316" t="e">
            <v>#N/A</v>
          </cell>
          <cell r="DQ316" t="e">
            <v>#N/A</v>
          </cell>
          <cell r="DR316" t="e">
            <v>#N/A</v>
          </cell>
          <cell r="DS316" t="e">
            <v>#N/A</v>
          </cell>
          <cell r="DT316" t="e">
            <v>#N/A</v>
          </cell>
          <cell r="DU316" t="e">
            <v>#N/A</v>
          </cell>
          <cell r="DV316" t="e">
            <v>#N/A</v>
          </cell>
          <cell r="DW316" t="e">
            <v>#N/A</v>
          </cell>
          <cell r="DX316" t="e">
            <v>#N/A</v>
          </cell>
          <cell r="DY316" t="e">
            <v>#N/A</v>
          </cell>
          <cell r="DZ316" t="e">
            <v>#N/A</v>
          </cell>
          <cell r="EA316" t="e">
            <v>#N/A</v>
          </cell>
          <cell r="EB316" t="e">
            <v>#N/A</v>
          </cell>
          <cell r="EC316" t="e">
            <v>#N/A</v>
          </cell>
        </row>
        <row r="317">
          <cell r="CA317" t="e">
            <v>#N/A</v>
          </cell>
          <cell r="CB317" t="e">
            <v>#N/A</v>
          </cell>
          <cell r="CC317" t="e">
            <v>#N/A</v>
          </cell>
          <cell r="CD317" t="e">
            <v>#N/A</v>
          </cell>
          <cell r="CE317" t="e">
            <v>#N/A</v>
          </cell>
          <cell r="CF317" t="e">
            <v>#N/A</v>
          </cell>
          <cell r="CG317" t="e">
            <v>#N/A</v>
          </cell>
          <cell r="CH317" t="e">
            <v>#N/A</v>
          </cell>
          <cell r="CI317" t="e">
            <v>#N/A</v>
          </cell>
          <cell r="CJ317" t="e">
            <v>#N/A</v>
          </cell>
          <cell r="CK317" t="e">
            <v>#N/A</v>
          </cell>
          <cell r="CL317" t="e">
            <v>#N/A</v>
          </cell>
          <cell r="CM317" t="e">
            <v>#N/A</v>
          </cell>
          <cell r="CN317" t="e">
            <v>#N/A</v>
          </cell>
          <cell r="CO317" t="e">
            <v>#N/A</v>
          </cell>
          <cell r="CP317" t="e">
            <v>#N/A</v>
          </cell>
          <cell r="CQ317" t="e">
            <v>#N/A</v>
          </cell>
          <cell r="CR317" t="e">
            <v>#N/A</v>
          </cell>
          <cell r="CS317" t="e">
            <v>#N/A</v>
          </cell>
          <cell r="CT317" t="e">
            <v>#N/A</v>
          </cell>
          <cell r="CU317" t="e">
            <v>#N/A</v>
          </cell>
          <cell r="CV317" t="e">
            <v>#N/A</v>
          </cell>
          <cell r="CW317" t="e">
            <v>#N/A</v>
          </cell>
          <cell r="CX317" t="e">
            <v>#N/A</v>
          </cell>
          <cell r="CY317" t="e">
            <v>#N/A</v>
          </cell>
          <cell r="CZ317" t="e">
            <v>#N/A</v>
          </cell>
          <cell r="DA317" t="e">
            <v>#N/A</v>
          </cell>
          <cell r="DB317" t="e">
            <v>#N/A</v>
          </cell>
          <cell r="DC317" t="e">
            <v>#N/A</v>
          </cell>
          <cell r="DD317" t="e">
            <v>#N/A</v>
          </cell>
          <cell r="DE317" t="e">
            <v>#N/A</v>
          </cell>
          <cell r="DF317" t="e">
            <v>#N/A</v>
          </cell>
          <cell r="DG317" t="e">
            <v>#N/A</v>
          </cell>
          <cell r="DH317" t="e">
            <v>#N/A</v>
          </cell>
          <cell r="DI317" t="e">
            <v>#N/A</v>
          </cell>
          <cell r="DJ317" t="e">
            <v>#N/A</v>
          </cell>
          <cell r="DK317" t="e">
            <v>#N/A</v>
          </cell>
          <cell r="DL317" t="e">
            <v>#N/A</v>
          </cell>
          <cell r="DM317" t="e">
            <v>#N/A</v>
          </cell>
          <cell r="DN317" t="e">
            <v>#N/A</v>
          </cell>
          <cell r="DO317" t="e">
            <v>#N/A</v>
          </cell>
          <cell r="DP317" t="e">
            <v>#N/A</v>
          </cell>
          <cell r="DQ317" t="e">
            <v>#N/A</v>
          </cell>
          <cell r="DR317" t="e">
            <v>#N/A</v>
          </cell>
          <cell r="DS317" t="e">
            <v>#N/A</v>
          </cell>
          <cell r="DT317" t="e">
            <v>#N/A</v>
          </cell>
          <cell r="DU317" t="e">
            <v>#N/A</v>
          </cell>
          <cell r="DV317" t="e">
            <v>#N/A</v>
          </cell>
          <cell r="DW317" t="e">
            <v>#N/A</v>
          </cell>
          <cell r="DX317" t="e">
            <v>#N/A</v>
          </cell>
          <cell r="DY317" t="e">
            <v>#N/A</v>
          </cell>
          <cell r="DZ317" t="e">
            <v>#N/A</v>
          </cell>
          <cell r="EA317" t="e">
            <v>#N/A</v>
          </cell>
          <cell r="EB317" t="e">
            <v>#N/A</v>
          </cell>
          <cell r="EC317" t="e">
            <v>#N/A</v>
          </cell>
        </row>
        <row r="318">
          <cell r="CA318" t="e">
            <v>#N/A</v>
          </cell>
          <cell r="CB318" t="e">
            <v>#N/A</v>
          </cell>
          <cell r="CC318" t="e">
            <v>#N/A</v>
          </cell>
          <cell r="CD318" t="e">
            <v>#N/A</v>
          </cell>
          <cell r="CE318" t="e">
            <v>#N/A</v>
          </cell>
          <cell r="CF318" t="e">
            <v>#N/A</v>
          </cell>
          <cell r="CG318" t="e">
            <v>#N/A</v>
          </cell>
          <cell r="CH318" t="e">
            <v>#N/A</v>
          </cell>
          <cell r="CI318" t="e">
            <v>#N/A</v>
          </cell>
          <cell r="CJ318" t="e">
            <v>#N/A</v>
          </cell>
          <cell r="CK318" t="e">
            <v>#N/A</v>
          </cell>
          <cell r="CL318" t="e">
            <v>#N/A</v>
          </cell>
          <cell r="CM318" t="e">
            <v>#N/A</v>
          </cell>
          <cell r="CN318" t="e">
            <v>#N/A</v>
          </cell>
          <cell r="CO318" t="e">
            <v>#N/A</v>
          </cell>
          <cell r="CP318" t="e">
            <v>#N/A</v>
          </cell>
          <cell r="CQ318" t="e">
            <v>#N/A</v>
          </cell>
          <cell r="CR318" t="e">
            <v>#N/A</v>
          </cell>
          <cell r="CS318" t="e">
            <v>#N/A</v>
          </cell>
          <cell r="CT318" t="e">
            <v>#N/A</v>
          </cell>
          <cell r="CU318" t="e">
            <v>#N/A</v>
          </cell>
          <cell r="CV318" t="e">
            <v>#N/A</v>
          </cell>
          <cell r="CW318" t="e">
            <v>#N/A</v>
          </cell>
          <cell r="CX318" t="e">
            <v>#N/A</v>
          </cell>
          <cell r="CY318" t="e">
            <v>#N/A</v>
          </cell>
          <cell r="CZ318" t="e">
            <v>#N/A</v>
          </cell>
          <cell r="DA318" t="e">
            <v>#N/A</v>
          </cell>
          <cell r="DB318" t="e">
            <v>#N/A</v>
          </cell>
          <cell r="DC318" t="e">
            <v>#N/A</v>
          </cell>
          <cell r="DD318" t="e">
            <v>#N/A</v>
          </cell>
          <cell r="DE318" t="e">
            <v>#N/A</v>
          </cell>
          <cell r="DF318" t="e">
            <v>#N/A</v>
          </cell>
          <cell r="DG318" t="e">
            <v>#N/A</v>
          </cell>
          <cell r="DH318" t="e">
            <v>#N/A</v>
          </cell>
          <cell r="DI318" t="e">
            <v>#N/A</v>
          </cell>
          <cell r="DJ318" t="e">
            <v>#N/A</v>
          </cell>
          <cell r="DK318" t="e">
            <v>#N/A</v>
          </cell>
          <cell r="DL318" t="e">
            <v>#N/A</v>
          </cell>
          <cell r="DM318" t="e">
            <v>#N/A</v>
          </cell>
          <cell r="DN318" t="e">
            <v>#N/A</v>
          </cell>
          <cell r="DO318" t="e">
            <v>#N/A</v>
          </cell>
          <cell r="DP318" t="e">
            <v>#N/A</v>
          </cell>
          <cell r="DQ318" t="e">
            <v>#N/A</v>
          </cell>
          <cell r="DR318" t="e">
            <v>#N/A</v>
          </cell>
          <cell r="DS318" t="e">
            <v>#N/A</v>
          </cell>
          <cell r="DT318" t="e">
            <v>#N/A</v>
          </cell>
          <cell r="DU318" t="e">
            <v>#N/A</v>
          </cell>
          <cell r="DV318" t="e">
            <v>#N/A</v>
          </cell>
          <cell r="DW318" t="e">
            <v>#N/A</v>
          </cell>
          <cell r="DX318" t="e">
            <v>#N/A</v>
          </cell>
          <cell r="DY318" t="e">
            <v>#N/A</v>
          </cell>
          <cell r="DZ318" t="e">
            <v>#N/A</v>
          </cell>
          <cell r="EA318" t="e">
            <v>#N/A</v>
          </cell>
          <cell r="EB318" t="e">
            <v>#N/A</v>
          </cell>
          <cell r="EC318" t="e">
            <v>#N/A</v>
          </cell>
        </row>
        <row r="319">
          <cell r="CA319" t="e">
            <v>#N/A</v>
          </cell>
          <cell r="CB319" t="e">
            <v>#N/A</v>
          </cell>
          <cell r="CC319" t="e">
            <v>#N/A</v>
          </cell>
          <cell r="CD319" t="e">
            <v>#N/A</v>
          </cell>
          <cell r="CE319" t="e">
            <v>#N/A</v>
          </cell>
          <cell r="CF319" t="e">
            <v>#N/A</v>
          </cell>
          <cell r="CG319" t="e">
            <v>#N/A</v>
          </cell>
          <cell r="CH319" t="e">
            <v>#N/A</v>
          </cell>
          <cell r="CI319" t="e">
            <v>#N/A</v>
          </cell>
          <cell r="CJ319" t="e">
            <v>#N/A</v>
          </cell>
          <cell r="CK319" t="e">
            <v>#N/A</v>
          </cell>
          <cell r="CL319" t="e">
            <v>#N/A</v>
          </cell>
          <cell r="CM319" t="e">
            <v>#N/A</v>
          </cell>
          <cell r="CN319" t="e">
            <v>#N/A</v>
          </cell>
          <cell r="CO319" t="e">
            <v>#N/A</v>
          </cell>
          <cell r="CP319" t="e">
            <v>#N/A</v>
          </cell>
          <cell r="CQ319" t="e">
            <v>#N/A</v>
          </cell>
          <cell r="CR319" t="e">
            <v>#N/A</v>
          </cell>
          <cell r="CS319" t="e">
            <v>#N/A</v>
          </cell>
          <cell r="CT319" t="e">
            <v>#N/A</v>
          </cell>
          <cell r="CU319" t="e">
            <v>#N/A</v>
          </cell>
          <cell r="CV319" t="e">
            <v>#N/A</v>
          </cell>
          <cell r="CW319" t="e">
            <v>#N/A</v>
          </cell>
          <cell r="CX319" t="e">
            <v>#N/A</v>
          </cell>
          <cell r="CY319" t="e">
            <v>#N/A</v>
          </cell>
          <cell r="CZ319" t="e">
            <v>#N/A</v>
          </cell>
          <cell r="DA319" t="e">
            <v>#N/A</v>
          </cell>
          <cell r="DB319" t="e">
            <v>#N/A</v>
          </cell>
          <cell r="DC319" t="e">
            <v>#N/A</v>
          </cell>
          <cell r="DD319" t="e">
            <v>#N/A</v>
          </cell>
          <cell r="DE319" t="e">
            <v>#N/A</v>
          </cell>
          <cell r="DF319" t="e">
            <v>#N/A</v>
          </cell>
          <cell r="DG319" t="e">
            <v>#N/A</v>
          </cell>
          <cell r="DH319" t="e">
            <v>#N/A</v>
          </cell>
          <cell r="DI319" t="e">
            <v>#N/A</v>
          </cell>
          <cell r="DJ319" t="e">
            <v>#N/A</v>
          </cell>
          <cell r="DK319" t="e">
            <v>#N/A</v>
          </cell>
          <cell r="DL319" t="e">
            <v>#N/A</v>
          </cell>
          <cell r="DM319" t="e">
            <v>#N/A</v>
          </cell>
          <cell r="DN319" t="e">
            <v>#N/A</v>
          </cell>
          <cell r="DO319" t="e">
            <v>#N/A</v>
          </cell>
          <cell r="DP319" t="e">
            <v>#N/A</v>
          </cell>
          <cell r="DQ319" t="e">
            <v>#N/A</v>
          </cell>
          <cell r="DR319" t="e">
            <v>#N/A</v>
          </cell>
          <cell r="DS319" t="e">
            <v>#N/A</v>
          </cell>
          <cell r="DT319" t="e">
            <v>#N/A</v>
          </cell>
          <cell r="DU319" t="e">
            <v>#N/A</v>
          </cell>
          <cell r="DV319" t="e">
            <v>#N/A</v>
          </cell>
          <cell r="DW319" t="e">
            <v>#N/A</v>
          </cell>
          <cell r="DX319" t="e">
            <v>#N/A</v>
          </cell>
          <cell r="DY319" t="e">
            <v>#N/A</v>
          </cell>
          <cell r="DZ319" t="e">
            <v>#N/A</v>
          </cell>
          <cell r="EA319" t="e">
            <v>#N/A</v>
          </cell>
          <cell r="EB319" t="e">
            <v>#N/A</v>
          </cell>
          <cell r="EC319" t="e">
            <v>#N/A</v>
          </cell>
        </row>
        <row r="320">
          <cell r="CA320" t="e">
            <v>#N/A</v>
          </cell>
          <cell r="CB320" t="e">
            <v>#N/A</v>
          </cell>
          <cell r="CC320" t="e">
            <v>#N/A</v>
          </cell>
          <cell r="CD320" t="e">
            <v>#N/A</v>
          </cell>
          <cell r="CE320" t="e">
            <v>#N/A</v>
          </cell>
          <cell r="CF320" t="e">
            <v>#N/A</v>
          </cell>
          <cell r="CG320" t="e">
            <v>#N/A</v>
          </cell>
          <cell r="CH320" t="e">
            <v>#N/A</v>
          </cell>
          <cell r="CI320" t="e">
            <v>#N/A</v>
          </cell>
          <cell r="CJ320" t="e">
            <v>#N/A</v>
          </cell>
          <cell r="CK320" t="e">
            <v>#N/A</v>
          </cell>
          <cell r="CL320" t="e">
            <v>#N/A</v>
          </cell>
          <cell r="CM320" t="e">
            <v>#N/A</v>
          </cell>
          <cell r="CN320" t="e">
            <v>#N/A</v>
          </cell>
          <cell r="CO320" t="e">
            <v>#N/A</v>
          </cell>
          <cell r="CP320" t="e">
            <v>#N/A</v>
          </cell>
          <cell r="CQ320" t="e">
            <v>#N/A</v>
          </cell>
          <cell r="CR320" t="e">
            <v>#N/A</v>
          </cell>
          <cell r="CS320" t="e">
            <v>#N/A</v>
          </cell>
          <cell r="CT320" t="e">
            <v>#N/A</v>
          </cell>
          <cell r="CU320" t="e">
            <v>#N/A</v>
          </cell>
          <cell r="CV320" t="e">
            <v>#N/A</v>
          </cell>
          <cell r="CW320" t="e">
            <v>#N/A</v>
          </cell>
          <cell r="CX320" t="e">
            <v>#N/A</v>
          </cell>
          <cell r="CY320" t="e">
            <v>#N/A</v>
          </cell>
          <cell r="CZ320" t="e">
            <v>#N/A</v>
          </cell>
          <cell r="DA320" t="e">
            <v>#N/A</v>
          </cell>
          <cell r="DB320" t="e">
            <v>#N/A</v>
          </cell>
          <cell r="DC320" t="e">
            <v>#N/A</v>
          </cell>
          <cell r="DD320" t="e">
            <v>#N/A</v>
          </cell>
          <cell r="DE320" t="e">
            <v>#N/A</v>
          </cell>
          <cell r="DF320" t="e">
            <v>#N/A</v>
          </cell>
          <cell r="DG320" t="e">
            <v>#N/A</v>
          </cell>
          <cell r="DH320" t="e">
            <v>#N/A</v>
          </cell>
          <cell r="DI320" t="e">
            <v>#N/A</v>
          </cell>
          <cell r="DJ320" t="e">
            <v>#N/A</v>
          </cell>
          <cell r="DK320" t="e">
            <v>#N/A</v>
          </cell>
          <cell r="DL320" t="e">
            <v>#N/A</v>
          </cell>
          <cell r="DM320" t="e">
            <v>#N/A</v>
          </cell>
          <cell r="DN320" t="e">
            <v>#N/A</v>
          </cell>
          <cell r="DO320" t="e">
            <v>#N/A</v>
          </cell>
          <cell r="DP320" t="e">
            <v>#N/A</v>
          </cell>
          <cell r="DQ320" t="e">
            <v>#N/A</v>
          </cell>
          <cell r="DR320" t="e">
            <v>#N/A</v>
          </cell>
          <cell r="DS320" t="e">
            <v>#N/A</v>
          </cell>
          <cell r="DT320" t="e">
            <v>#N/A</v>
          </cell>
          <cell r="DU320" t="e">
            <v>#N/A</v>
          </cell>
          <cell r="DV320" t="e">
            <v>#N/A</v>
          </cell>
          <cell r="DW320" t="e">
            <v>#N/A</v>
          </cell>
          <cell r="DX320" t="e">
            <v>#N/A</v>
          </cell>
          <cell r="DY320" t="e">
            <v>#N/A</v>
          </cell>
          <cell r="DZ320" t="e">
            <v>#N/A</v>
          </cell>
          <cell r="EA320" t="e">
            <v>#N/A</v>
          </cell>
          <cell r="EB320" t="e">
            <v>#N/A</v>
          </cell>
          <cell r="EC320" t="e">
            <v>#N/A</v>
          </cell>
        </row>
        <row r="321">
          <cell r="CA321" t="e">
            <v>#N/A</v>
          </cell>
          <cell r="CB321" t="e">
            <v>#N/A</v>
          </cell>
          <cell r="CC321" t="e">
            <v>#N/A</v>
          </cell>
          <cell r="CD321" t="e">
            <v>#N/A</v>
          </cell>
          <cell r="CE321" t="e">
            <v>#N/A</v>
          </cell>
          <cell r="CF321" t="e">
            <v>#N/A</v>
          </cell>
          <cell r="CG321" t="e">
            <v>#N/A</v>
          </cell>
          <cell r="CH321" t="e">
            <v>#N/A</v>
          </cell>
          <cell r="CI321" t="e">
            <v>#N/A</v>
          </cell>
          <cell r="CJ321" t="e">
            <v>#N/A</v>
          </cell>
          <cell r="CK321" t="e">
            <v>#N/A</v>
          </cell>
          <cell r="CL321" t="e">
            <v>#N/A</v>
          </cell>
          <cell r="CM321" t="e">
            <v>#N/A</v>
          </cell>
          <cell r="CN321" t="e">
            <v>#N/A</v>
          </cell>
          <cell r="CO321" t="e">
            <v>#N/A</v>
          </cell>
          <cell r="CP321" t="e">
            <v>#N/A</v>
          </cell>
          <cell r="CQ321" t="e">
            <v>#N/A</v>
          </cell>
          <cell r="CR321" t="e">
            <v>#N/A</v>
          </cell>
          <cell r="CS321" t="e">
            <v>#N/A</v>
          </cell>
          <cell r="CT321" t="e">
            <v>#N/A</v>
          </cell>
          <cell r="CU321" t="e">
            <v>#N/A</v>
          </cell>
          <cell r="CV321" t="e">
            <v>#N/A</v>
          </cell>
          <cell r="CW321" t="e">
            <v>#N/A</v>
          </cell>
          <cell r="CX321" t="e">
            <v>#N/A</v>
          </cell>
          <cell r="CY321" t="e">
            <v>#N/A</v>
          </cell>
          <cell r="CZ321" t="e">
            <v>#N/A</v>
          </cell>
          <cell r="DA321" t="e">
            <v>#N/A</v>
          </cell>
          <cell r="DB321" t="e">
            <v>#N/A</v>
          </cell>
          <cell r="DC321" t="e">
            <v>#N/A</v>
          </cell>
          <cell r="DD321" t="e">
            <v>#N/A</v>
          </cell>
          <cell r="DE321" t="e">
            <v>#N/A</v>
          </cell>
          <cell r="DF321" t="e">
            <v>#N/A</v>
          </cell>
          <cell r="DG321" t="e">
            <v>#N/A</v>
          </cell>
          <cell r="DH321" t="e">
            <v>#N/A</v>
          </cell>
          <cell r="DI321" t="e">
            <v>#N/A</v>
          </cell>
          <cell r="DJ321" t="e">
            <v>#N/A</v>
          </cell>
          <cell r="DK321" t="e">
            <v>#N/A</v>
          </cell>
          <cell r="DL321" t="e">
            <v>#N/A</v>
          </cell>
          <cell r="DM321" t="e">
            <v>#N/A</v>
          </cell>
          <cell r="DN321" t="e">
            <v>#N/A</v>
          </cell>
          <cell r="DO321" t="e">
            <v>#N/A</v>
          </cell>
          <cell r="DP321" t="e">
            <v>#N/A</v>
          </cell>
          <cell r="DQ321" t="e">
            <v>#N/A</v>
          </cell>
          <cell r="DR321" t="e">
            <v>#N/A</v>
          </cell>
          <cell r="DS321" t="e">
            <v>#N/A</v>
          </cell>
          <cell r="DT321" t="e">
            <v>#N/A</v>
          </cell>
          <cell r="DU321" t="e">
            <v>#N/A</v>
          </cell>
          <cell r="DV321" t="e">
            <v>#N/A</v>
          </cell>
          <cell r="DW321" t="e">
            <v>#N/A</v>
          </cell>
          <cell r="DX321" t="e">
            <v>#N/A</v>
          </cell>
          <cell r="DY321" t="e">
            <v>#N/A</v>
          </cell>
          <cell r="DZ321" t="e">
            <v>#N/A</v>
          </cell>
          <cell r="EA321" t="e">
            <v>#N/A</v>
          </cell>
          <cell r="EB321" t="e">
            <v>#N/A</v>
          </cell>
          <cell r="EC321" t="e">
            <v>#N/A</v>
          </cell>
        </row>
        <row r="322">
          <cell r="CA322" t="e">
            <v>#N/A</v>
          </cell>
          <cell r="CB322" t="e">
            <v>#N/A</v>
          </cell>
          <cell r="CC322" t="e">
            <v>#N/A</v>
          </cell>
          <cell r="CD322" t="e">
            <v>#N/A</v>
          </cell>
          <cell r="CE322" t="e">
            <v>#N/A</v>
          </cell>
          <cell r="CF322" t="e">
            <v>#N/A</v>
          </cell>
          <cell r="CG322" t="e">
            <v>#N/A</v>
          </cell>
          <cell r="CH322" t="e">
            <v>#N/A</v>
          </cell>
          <cell r="CI322" t="e">
            <v>#N/A</v>
          </cell>
          <cell r="CJ322" t="e">
            <v>#N/A</v>
          </cell>
          <cell r="CK322" t="e">
            <v>#N/A</v>
          </cell>
          <cell r="CL322" t="e">
            <v>#N/A</v>
          </cell>
          <cell r="CM322" t="e">
            <v>#N/A</v>
          </cell>
          <cell r="CN322" t="e">
            <v>#N/A</v>
          </cell>
          <cell r="CO322" t="e">
            <v>#N/A</v>
          </cell>
          <cell r="CP322" t="e">
            <v>#N/A</v>
          </cell>
          <cell r="CQ322" t="e">
            <v>#N/A</v>
          </cell>
          <cell r="CR322" t="e">
            <v>#N/A</v>
          </cell>
          <cell r="CS322" t="e">
            <v>#N/A</v>
          </cell>
          <cell r="CT322" t="e">
            <v>#N/A</v>
          </cell>
          <cell r="CU322" t="e">
            <v>#N/A</v>
          </cell>
          <cell r="CV322" t="e">
            <v>#N/A</v>
          </cell>
          <cell r="CW322" t="e">
            <v>#N/A</v>
          </cell>
          <cell r="CX322" t="e">
            <v>#N/A</v>
          </cell>
          <cell r="CY322" t="e">
            <v>#N/A</v>
          </cell>
          <cell r="CZ322" t="e">
            <v>#N/A</v>
          </cell>
          <cell r="DA322" t="e">
            <v>#N/A</v>
          </cell>
          <cell r="DB322" t="e">
            <v>#N/A</v>
          </cell>
          <cell r="DC322" t="e">
            <v>#N/A</v>
          </cell>
          <cell r="DD322" t="e">
            <v>#N/A</v>
          </cell>
          <cell r="DE322" t="e">
            <v>#N/A</v>
          </cell>
          <cell r="DF322" t="e">
            <v>#N/A</v>
          </cell>
          <cell r="DG322" t="e">
            <v>#N/A</v>
          </cell>
          <cell r="DH322" t="e">
            <v>#N/A</v>
          </cell>
          <cell r="DI322" t="e">
            <v>#N/A</v>
          </cell>
          <cell r="DJ322" t="e">
            <v>#N/A</v>
          </cell>
          <cell r="DK322" t="e">
            <v>#N/A</v>
          </cell>
          <cell r="DL322" t="e">
            <v>#N/A</v>
          </cell>
          <cell r="DM322" t="e">
            <v>#N/A</v>
          </cell>
          <cell r="DN322" t="e">
            <v>#N/A</v>
          </cell>
          <cell r="DO322" t="e">
            <v>#N/A</v>
          </cell>
          <cell r="DP322" t="e">
            <v>#N/A</v>
          </cell>
          <cell r="DQ322" t="e">
            <v>#N/A</v>
          </cell>
          <cell r="DR322" t="e">
            <v>#N/A</v>
          </cell>
          <cell r="DS322" t="e">
            <v>#N/A</v>
          </cell>
          <cell r="DT322" t="e">
            <v>#N/A</v>
          </cell>
          <cell r="DU322" t="e">
            <v>#N/A</v>
          </cell>
          <cell r="DV322" t="e">
            <v>#N/A</v>
          </cell>
          <cell r="DW322" t="e">
            <v>#N/A</v>
          </cell>
          <cell r="DX322" t="e">
            <v>#N/A</v>
          </cell>
          <cell r="DY322" t="e">
            <v>#N/A</v>
          </cell>
          <cell r="DZ322" t="e">
            <v>#N/A</v>
          </cell>
          <cell r="EA322" t="e">
            <v>#N/A</v>
          </cell>
          <cell r="EB322" t="e">
            <v>#N/A</v>
          </cell>
          <cell r="EC322" t="e">
            <v>#N/A</v>
          </cell>
        </row>
        <row r="323">
          <cell r="CA323" t="e">
            <v>#N/A</v>
          </cell>
          <cell r="CB323" t="e">
            <v>#N/A</v>
          </cell>
          <cell r="CC323" t="e">
            <v>#N/A</v>
          </cell>
          <cell r="CD323" t="e">
            <v>#N/A</v>
          </cell>
          <cell r="CE323" t="e">
            <v>#N/A</v>
          </cell>
          <cell r="CF323" t="e">
            <v>#N/A</v>
          </cell>
          <cell r="CG323" t="e">
            <v>#N/A</v>
          </cell>
          <cell r="CH323" t="e">
            <v>#N/A</v>
          </cell>
          <cell r="CI323" t="e">
            <v>#N/A</v>
          </cell>
          <cell r="CJ323" t="e">
            <v>#N/A</v>
          </cell>
          <cell r="CK323" t="e">
            <v>#N/A</v>
          </cell>
          <cell r="CL323" t="e">
            <v>#N/A</v>
          </cell>
          <cell r="CM323" t="e">
            <v>#N/A</v>
          </cell>
          <cell r="CN323" t="e">
            <v>#N/A</v>
          </cell>
          <cell r="CO323" t="e">
            <v>#N/A</v>
          </cell>
          <cell r="CP323" t="e">
            <v>#N/A</v>
          </cell>
          <cell r="CQ323" t="e">
            <v>#N/A</v>
          </cell>
          <cell r="CR323" t="e">
            <v>#N/A</v>
          </cell>
          <cell r="CS323" t="e">
            <v>#N/A</v>
          </cell>
          <cell r="CT323" t="e">
            <v>#N/A</v>
          </cell>
          <cell r="CU323" t="e">
            <v>#N/A</v>
          </cell>
          <cell r="CV323" t="e">
            <v>#N/A</v>
          </cell>
          <cell r="CW323" t="e">
            <v>#N/A</v>
          </cell>
          <cell r="CX323" t="e">
            <v>#N/A</v>
          </cell>
          <cell r="CY323" t="e">
            <v>#N/A</v>
          </cell>
          <cell r="CZ323" t="e">
            <v>#N/A</v>
          </cell>
          <cell r="DA323" t="e">
            <v>#N/A</v>
          </cell>
          <cell r="DB323" t="e">
            <v>#N/A</v>
          </cell>
          <cell r="DC323" t="e">
            <v>#N/A</v>
          </cell>
          <cell r="DD323" t="e">
            <v>#N/A</v>
          </cell>
          <cell r="DE323" t="e">
            <v>#N/A</v>
          </cell>
          <cell r="DF323" t="e">
            <v>#N/A</v>
          </cell>
          <cell r="DG323" t="e">
            <v>#N/A</v>
          </cell>
          <cell r="DH323" t="e">
            <v>#N/A</v>
          </cell>
          <cell r="DI323" t="e">
            <v>#N/A</v>
          </cell>
          <cell r="DJ323" t="e">
            <v>#N/A</v>
          </cell>
          <cell r="DK323" t="e">
            <v>#N/A</v>
          </cell>
          <cell r="DL323" t="e">
            <v>#N/A</v>
          </cell>
          <cell r="DM323" t="e">
            <v>#N/A</v>
          </cell>
          <cell r="DN323" t="e">
            <v>#N/A</v>
          </cell>
          <cell r="DO323" t="e">
            <v>#N/A</v>
          </cell>
          <cell r="DP323" t="e">
            <v>#N/A</v>
          </cell>
          <cell r="DQ323" t="e">
            <v>#N/A</v>
          </cell>
          <cell r="DR323" t="e">
            <v>#N/A</v>
          </cell>
          <cell r="DS323" t="e">
            <v>#N/A</v>
          </cell>
          <cell r="DT323" t="e">
            <v>#N/A</v>
          </cell>
          <cell r="DU323" t="e">
            <v>#N/A</v>
          </cell>
          <cell r="DV323" t="e">
            <v>#N/A</v>
          </cell>
          <cell r="DW323" t="e">
            <v>#N/A</v>
          </cell>
          <cell r="DX323" t="e">
            <v>#N/A</v>
          </cell>
          <cell r="DY323" t="e">
            <v>#N/A</v>
          </cell>
          <cell r="DZ323" t="e">
            <v>#N/A</v>
          </cell>
          <cell r="EA323" t="e">
            <v>#N/A</v>
          </cell>
          <cell r="EB323" t="e">
            <v>#N/A</v>
          </cell>
          <cell r="EC323" t="e">
            <v>#N/A</v>
          </cell>
        </row>
        <row r="324">
          <cell r="CA324" t="e">
            <v>#N/A</v>
          </cell>
          <cell r="CB324" t="e">
            <v>#N/A</v>
          </cell>
          <cell r="CC324" t="e">
            <v>#N/A</v>
          </cell>
          <cell r="CD324" t="e">
            <v>#N/A</v>
          </cell>
          <cell r="CE324" t="e">
            <v>#N/A</v>
          </cell>
          <cell r="CF324" t="e">
            <v>#N/A</v>
          </cell>
          <cell r="CG324" t="e">
            <v>#N/A</v>
          </cell>
          <cell r="CH324" t="e">
            <v>#N/A</v>
          </cell>
          <cell r="CI324" t="e">
            <v>#N/A</v>
          </cell>
          <cell r="CJ324" t="e">
            <v>#N/A</v>
          </cell>
          <cell r="CK324" t="e">
            <v>#N/A</v>
          </cell>
          <cell r="CL324" t="e">
            <v>#N/A</v>
          </cell>
          <cell r="CM324" t="e">
            <v>#N/A</v>
          </cell>
          <cell r="CN324" t="e">
            <v>#N/A</v>
          </cell>
          <cell r="CO324" t="e">
            <v>#N/A</v>
          </cell>
          <cell r="CP324" t="e">
            <v>#N/A</v>
          </cell>
          <cell r="CQ324" t="e">
            <v>#N/A</v>
          </cell>
          <cell r="CR324" t="e">
            <v>#N/A</v>
          </cell>
          <cell r="CS324" t="e">
            <v>#N/A</v>
          </cell>
          <cell r="CT324" t="e">
            <v>#N/A</v>
          </cell>
          <cell r="CU324" t="e">
            <v>#N/A</v>
          </cell>
          <cell r="CV324" t="e">
            <v>#N/A</v>
          </cell>
          <cell r="CW324" t="e">
            <v>#N/A</v>
          </cell>
          <cell r="CX324" t="e">
            <v>#N/A</v>
          </cell>
          <cell r="CY324" t="e">
            <v>#N/A</v>
          </cell>
          <cell r="CZ324" t="e">
            <v>#N/A</v>
          </cell>
          <cell r="DA324" t="e">
            <v>#N/A</v>
          </cell>
          <cell r="DB324" t="e">
            <v>#N/A</v>
          </cell>
          <cell r="DC324" t="e">
            <v>#N/A</v>
          </cell>
          <cell r="DD324" t="e">
            <v>#N/A</v>
          </cell>
          <cell r="DE324" t="e">
            <v>#N/A</v>
          </cell>
          <cell r="DF324" t="e">
            <v>#N/A</v>
          </cell>
          <cell r="DG324" t="e">
            <v>#N/A</v>
          </cell>
          <cell r="DH324" t="e">
            <v>#N/A</v>
          </cell>
          <cell r="DI324" t="e">
            <v>#N/A</v>
          </cell>
          <cell r="DJ324" t="e">
            <v>#N/A</v>
          </cell>
          <cell r="DK324" t="e">
            <v>#N/A</v>
          </cell>
          <cell r="DL324" t="e">
            <v>#N/A</v>
          </cell>
          <cell r="DM324" t="e">
            <v>#N/A</v>
          </cell>
          <cell r="DN324" t="e">
            <v>#N/A</v>
          </cell>
          <cell r="DO324" t="e">
            <v>#N/A</v>
          </cell>
          <cell r="DP324" t="e">
            <v>#N/A</v>
          </cell>
          <cell r="DQ324" t="e">
            <v>#N/A</v>
          </cell>
          <cell r="DR324" t="e">
            <v>#N/A</v>
          </cell>
          <cell r="DS324" t="e">
            <v>#N/A</v>
          </cell>
          <cell r="DT324" t="e">
            <v>#N/A</v>
          </cell>
          <cell r="DU324" t="e">
            <v>#N/A</v>
          </cell>
          <cell r="DV324" t="e">
            <v>#N/A</v>
          </cell>
          <cell r="DW324" t="e">
            <v>#N/A</v>
          </cell>
          <cell r="DX324" t="e">
            <v>#N/A</v>
          </cell>
          <cell r="DY324" t="e">
            <v>#N/A</v>
          </cell>
          <cell r="DZ324" t="e">
            <v>#N/A</v>
          </cell>
          <cell r="EA324" t="e">
            <v>#N/A</v>
          </cell>
          <cell r="EB324" t="e">
            <v>#N/A</v>
          </cell>
          <cell r="EC324" t="e">
            <v>#N/A</v>
          </cell>
        </row>
        <row r="325">
          <cell r="CA325" t="e">
            <v>#N/A</v>
          </cell>
          <cell r="CB325" t="e">
            <v>#N/A</v>
          </cell>
          <cell r="CC325" t="e">
            <v>#N/A</v>
          </cell>
          <cell r="CD325" t="e">
            <v>#N/A</v>
          </cell>
          <cell r="CE325" t="e">
            <v>#N/A</v>
          </cell>
          <cell r="CF325" t="e">
            <v>#N/A</v>
          </cell>
          <cell r="CG325" t="e">
            <v>#N/A</v>
          </cell>
          <cell r="CH325" t="e">
            <v>#N/A</v>
          </cell>
          <cell r="CI325" t="e">
            <v>#N/A</v>
          </cell>
          <cell r="CJ325" t="e">
            <v>#N/A</v>
          </cell>
          <cell r="CK325" t="e">
            <v>#N/A</v>
          </cell>
          <cell r="CL325" t="e">
            <v>#N/A</v>
          </cell>
          <cell r="CM325" t="e">
            <v>#N/A</v>
          </cell>
          <cell r="CN325" t="e">
            <v>#N/A</v>
          </cell>
          <cell r="CO325" t="e">
            <v>#N/A</v>
          </cell>
          <cell r="CP325" t="e">
            <v>#N/A</v>
          </cell>
          <cell r="CQ325" t="e">
            <v>#N/A</v>
          </cell>
          <cell r="CR325" t="e">
            <v>#N/A</v>
          </cell>
          <cell r="CS325" t="e">
            <v>#N/A</v>
          </cell>
          <cell r="CT325" t="e">
            <v>#N/A</v>
          </cell>
          <cell r="CU325" t="e">
            <v>#N/A</v>
          </cell>
          <cell r="CV325" t="e">
            <v>#N/A</v>
          </cell>
          <cell r="CW325" t="e">
            <v>#N/A</v>
          </cell>
          <cell r="CX325" t="e">
            <v>#N/A</v>
          </cell>
          <cell r="CY325" t="e">
            <v>#N/A</v>
          </cell>
          <cell r="CZ325" t="e">
            <v>#N/A</v>
          </cell>
          <cell r="DA325" t="e">
            <v>#N/A</v>
          </cell>
          <cell r="DB325" t="e">
            <v>#N/A</v>
          </cell>
          <cell r="DC325" t="e">
            <v>#N/A</v>
          </cell>
          <cell r="DD325" t="e">
            <v>#N/A</v>
          </cell>
          <cell r="DE325" t="e">
            <v>#N/A</v>
          </cell>
          <cell r="DF325" t="e">
            <v>#N/A</v>
          </cell>
          <cell r="DG325" t="e">
            <v>#N/A</v>
          </cell>
          <cell r="DH325" t="e">
            <v>#N/A</v>
          </cell>
          <cell r="DI325" t="e">
            <v>#N/A</v>
          </cell>
          <cell r="DJ325" t="e">
            <v>#N/A</v>
          </cell>
          <cell r="DK325" t="e">
            <v>#N/A</v>
          </cell>
          <cell r="DL325" t="e">
            <v>#N/A</v>
          </cell>
          <cell r="DM325" t="e">
            <v>#N/A</v>
          </cell>
          <cell r="DN325" t="e">
            <v>#N/A</v>
          </cell>
          <cell r="DO325" t="e">
            <v>#N/A</v>
          </cell>
          <cell r="DP325" t="e">
            <v>#N/A</v>
          </cell>
          <cell r="DQ325" t="e">
            <v>#N/A</v>
          </cell>
          <cell r="DR325" t="e">
            <v>#N/A</v>
          </cell>
          <cell r="DS325" t="e">
            <v>#N/A</v>
          </cell>
          <cell r="DT325" t="e">
            <v>#N/A</v>
          </cell>
          <cell r="DU325" t="e">
            <v>#N/A</v>
          </cell>
          <cell r="DV325" t="e">
            <v>#N/A</v>
          </cell>
          <cell r="DW325" t="e">
            <v>#N/A</v>
          </cell>
          <cell r="DX325" t="e">
            <v>#N/A</v>
          </cell>
          <cell r="DY325" t="e">
            <v>#N/A</v>
          </cell>
          <cell r="DZ325" t="e">
            <v>#N/A</v>
          </cell>
          <cell r="EA325" t="e">
            <v>#N/A</v>
          </cell>
          <cell r="EB325" t="e">
            <v>#N/A</v>
          </cell>
          <cell r="EC325" t="e">
            <v>#N/A</v>
          </cell>
        </row>
        <row r="326">
          <cell r="CA326" t="e">
            <v>#N/A</v>
          </cell>
          <cell r="CB326" t="e">
            <v>#N/A</v>
          </cell>
          <cell r="CC326" t="e">
            <v>#N/A</v>
          </cell>
          <cell r="CD326" t="e">
            <v>#N/A</v>
          </cell>
          <cell r="CE326" t="e">
            <v>#N/A</v>
          </cell>
          <cell r="CF326" t="e">
            <v>#N/A</v>
          </cell>
          <cell r="CG326" t="e">
            <v>#N/A</v>
          </cell>
          <cell r="CH326" t="e">
            <v>#N/A</v>
          </cell>
          <cell r="CI326" t="e">
            <v>#N/A</v>
          </cell>
          <cell r="CJ326" t="e">
            <v>#N/A</v>
          </cell>
          <cell r="CK326" t="e">
            <v>#N/A</v>
          </cell>
          <cell r="CL326" t="e">
            <v>#N/A</v>
          </cell>
          <cell r="CM326" t="e">
            <v>#N/A</v>
          </cell>
          <cell r="CN326" t="e">
            <v>#N/A</v>
          </cell>
          <cell r="CO326" t="e">
            <v>#N/A</v>
          </cell>
          <cell r="CP326" t="e">
            <v>#N/A</v>
          </cell>
          <cell r="CQ326" t="e">
            <v>#N/A</v>
          </cell>
          <cell r="CR326" t="e">
            <v>#N/A</v>
          </cell>
          <cell r="CS326" t="e">
            <v>#N/A</v>
          </cell>
          <cell r="CT326" t="e">
            <v>#N/A</v>
          </cell>
          <cell r="CU326" t="e">
            <v>#N/A</v>
          </cell>
          <cell r="CV326" t="e">
            <v>#N/A</v>
          </cell>
          <cell r="CW326" t="e">
            <v>#N/A</v>
          </cell>
          <cell r="CX326" t="e">
            <v>#N/A</v>
          </cell>
          <cell r="CY326" t="e">
            <v>#N/A</v>
          </cell>
          <cell r="CZ326" t="e">
            <v>#N/A</v>
          </cell>
          <cell r="DA326" t="e">
            <v>#N/A</v>
          </cell>
          <cell r="DB326" t="e">
            <v>#N/A</v>
          </cell>
          <cell r="DC326" t="e">
            <v>#N/A</v>
          </cell>
          <cell r="DD326" t="e">
            <v>#N/A</v>
          </cell>
          <cell r="DE326" t="e">
            <v>#N/A</v>
          </cell>
          <cell r="DF326" t="e">
            <v>#N/A</v>
          </cell>
          <cell r="DG326" t="e">
            <v>#N/A</v>
          </cell>
          <cell r="DH326" t="e">
            <v>#N/A</v>
          </cell>
          <cell r="DI326" t="e">
            <v>#N/A</v>
          </cell>
          <cell r="DJ326" t="e">
            <v>#N/A</v>
          </cell>
          <cell r="DK326" t="e">
            <v>#N/A</v>
          </cell>
          <cell r="DL326" t="e">
            <v>#N/A</v>
          </cell>
          <cell r="DM326" t="e">
            <v>#N/A</v>
          </cell>
          <cell r="DN326" t="e">
            <v>#N/A</v>
          </cell>
          <cell r="DO326" t="e">
            <v>#N/A</v>
          </cell>
          <cell r="DP326" t="e">
            <v>#N/A</v>
          </cell>
          <cell r="DQ326" t="e">
            <v>#N/A</v>
          </cell>
          <cell r="DR326" t="e">
            <v>#N/A</v>
          </cell>
          <cell r="DS326" t="e">
            <v>#N/A</v>
          </cell>
          <cell r="DT326" t="e">
            <v>#N/A</v>
          </cell>
          <cell r="DU326" t="e">
            <v>#N/A</v>
          </cell>
          <cell r="DV326" t="e">
            <v>#N/A</v>
          </cell>
          <cell r="DW326" t="e">
            <v>#N/A</v>
          </cell>
          <cell r="DX326" t="e">
            <v>#N/A</v>
          </cell>
          <cell r="DY326" t="e">
            <v>#N/A</v>
          </cell>
          <cell r="DZ326" t="e">
            <v>#N/A</v>
          </cell>
          <cell r="EA326" t="e">
            <v>#N/A</v>
          </cell>
          <cell r="EB326" t="e">
            <v>#N/A</v>
          </cell>
          <cell r="EC326" t="e">
            <v>#N/A</v>
          </cell>
        </row>
        <row r="327">
          <cell r="CA327" t="e">
            <v>#N/A</v>
          </cell>
          <cell r="CB327" t="e">
            <v>#N/A</v>
          </cell>
          <cell r="CC327" t="e">
            <v>#N/A</v>
          </cell>
          <cell r="CD327" t="e">
            <v>#N/A</v>
          </cell>
          <cell r="CE327" t="e">
            <v>#N/A</v>
          </cell>
          <cell r="CF327" t="e">
            <v>#N/A</v>
          </cell>
          <cell r="CG327" t="e">
            <v>#N/A</v>
          </cell>
          <cell r="CH327" t="e">
            <v>#N/A</v>
          </cell>
          <cell r="CI327" t="e">
            <v>#N/A</v>
          </cell>
          <cell r="CJ327" t="e">
            <v>#N/A</v>
          </cell>
          <cell r="CK327" t="e">
            <v>#N/A</v>
          </cell>
          <cell r="CL327" t="e">
            <v>#N/A</v>
          </cell>
          <cell r="CM327" t="e">
            <v>#N/A</v>
          </cell>
          <cell r="CN327" t="e">
            <v>#N/A</v>
          </cell>
          <cell r="CO327" t="e">
            <v>#N/A</v>
          </cell>
          <cell r="CP327" t="e">
            <v>#N/A</v>
          </cell>
          <cell r="CQ327" t="e">
            <v>#N/A</v>
          </cell>
          <cell r="CR327" t="e">
            <v>#N/A</v>
          </cell>
          <cell r="CS327" t="e">
            <v>#N/A</v>
          </cell>
          <cell r="CT327" t="e">
            <v>#N/A</v>
          </cell>
          <cell r="CU327" t="e">
            <v>#N/A</v>
          </cell>
          <cell r="CV327" t="e">
            <v>#N/A</v>
          </cell>
          <cell r="CW327" t="e">
            <v>#N/A</v>
          </cell>
          <cell r="CX327" t="e">
            <v>#N/A</v>
          </cell>
          <cell r="CY327" t="e">
            <v>#N/A</v>
          </cell>
          <cell r="CZ327" t="e">
            <v>#N/A</v>
          </cell>
          <cell r="DA327" t="e">
            <v>#N/A</v>
          </cell>
          <cell r="DB327" t="e">
            <v>#N/A</v>
          </cell>
          <cell r="DC327" t="e">
            <v>#N/A</v>
          </cell>
          <cell r="DD327" t="e">
            <v>#N/A</v>
          </cell>
          <cell r="DE327" t="e">
            <v>#N/A</v>
          </cell>
          <cell r="DF327" t="e">
            <v>#N/A</v>
          </cell>
          <cell r="DG327" t="e">
            <v>#N/A</v>
          </cell>
          <cell r="DH327" t="e">
            <v>#N/A</v>
          </cell>
          <cell r="DI327" t="e">
            <v>#N/A</v>
          </cell>
          <cell r="DJ327" t="e">
            <v>#N/A</v>
          </cell>
          <cell r="DK327" t="e">
            <v>#N/A</v>
          </cell>
          <cell r="DL327" t="e">
            <v>#N/A</v>
          </cell>
          <cell r="DM327" t="e">
            <v>#N/A</v>
          </cell>
          <cell r="DN327" t="e">
            <v>#N/A</v>
          </cell>
          <cell r="DO327" t="e">
            <v>#N/A</v>
          </cell>
          <cell r="DP327" t="e">
            <v>#N/A</v>
          </cell>
          <cell r="DQ327" t="e">
            <v>#N/A</v>
          </cell>
          <cell r="DR327" t="e">
            <v>#N/A</v>
          </cell>
          <cell r="DS327" t="e">
            <v>#N/A</v>
          </cell>
          <cell r="DT327" t="e">
            <v>#N/A</v>
          </cell>
          <cell r="DU327" t="e">
            <v>#N/A</v>
          </cell>
          <cell r="DV327" t="e">
            <v>#N/A</v>
          </cell>
          <cell r="DW327" t="e">
            <v>#N/A</v>
          </cell>
          <cell r="DX327" t="e">
            <v>#N/A</v>
          </cell>
          <cell r="DY327" t="e">
            <v>#N/A</v>
          </cell>
          <cell r="DZ327" t="e">
            <v>#N/A</v>
          </cell>
          <cell r="EA327" t="e">
            <v>#N/A</v>
          </cell>
          <cell r="EB327" t="e">
            <v>#N/A</v>
          </cell>
          <cell r="EC327" t="e">
            <v>#N/A</v>
          </cell>
        </row>
        <row r="328">
          <cell r="CA328" t="e">
            <v>#N/A</v>
          </cell>
          <cell r="CB328" t="e">
            <v>#N/A</v>
          </cell>
          <cell r="CC328" t="e">
            <v>#N/A</v>
          </cell>
          <cell r="CD328" t="e">
            <v>#N/A</v>
          </cell>
          <cell r="CE328" t="e">
            <v>#N/A</v>
          </cell>
          <cell r="CF328" t="e">
            <v>#N/A</v>
          </cell>
          <cell r="CG328" t="e">
            <v>#N/A</v>
          </cell>
          <cell r="CH328" t="e">
            <v>#N/A</v>
          </cell>
          <cell r="CI328" t="e">
            <v>#N/A</v>
          </cell>
          <cell r="CJ328" t="e">
            <v>#N/A</v>
          </cell>
          <cell r="CK328" t="e">
            <v>#N/A</v>
          </cell>
          <cell r="CL328" t="e">
            <v>#N/A</v>
          </cell>
          <cell r="CM328" t="e">
            <v>#N/A</v>
          </cell>
          <cell r="CN328" t="e">
            <v>#N/A</v>
          </cell>
          <cell r="CO328" t="e">
            <v>#N/A</v>
          </cell>
          <cell r="CP328" t="e">
            <v>#N/A</v>
          </cell>
          <cell r="CQ328" t="e">
            <v>#N/A</v>
          </cell>
          <cell r="CR328" t="e">
            <v>#N/A</v>
          </cell>
          <cell r="CS328" t="e">
            <v>#N/A</v>
          </cell>
          <cell r="CT328" t="e">
            <v>#N/A</v>
          </cell>
          <cell r="CU328" t="e">
            <v>#N/A</v>
          </cell>
          <cell r="CV328" t="e">
            <v>#N/A</v>
          </cell>
          <cell r="CW328" t="e">
            <v>#N/A</v>
          </cell>
          <cell r="CX328" t="e">
            <v>#N/A</v>
          </cell>
          <cell r="CY328" t="e">
            <v>#N/A</v>
          </cell>
          <cell r="CZ328" t="e">
            <v>#N/A</v>
          </cell>
          <cell r="DA328" t="e">
            <v>#N/A</v>
          </cell>
          <cell r="DB328" t="e">
            <v>#N/A</v>
          </cell>
          <cell r="DC328" t="e">
            <v>#N/A</v>
          </cell>
          <cell r="DD328" t="e">
            <v>#N/A</v>
          </cell>
          <cell r="DE328" t="e">
            <v>#N/A</v>
          </cell>
          <cell r="DF328" t="e">
            <v>#N/A</v>
          </cell>
          <cell r="DG328" t="e">
            <v>#N/A</v>
          </cell>
          <cell r="DH328" t="e">
            <v>#N/A</v>
          </cell>
          <cell r="DI328" t="e">
            <v>#N/A</v>
          </cell>
          <cell r="DJ328" t="e">
            <v>#N/A</v>
          </cell>
          <cell r="DK328" t="e">
            <v>#N/A</v>
          </cell>
          <cell r="DL328" t="e">
            <v>#N/A</v>
          </cell>
          <cell r="DM328" t="e">
            <v>#N/A</v>
          </cell>
          <cell r="DN328" t="e">
            <v>#N/A</v>
          </cell>
          <cell r="DO328" t="e">
            <v>#N/A</v>
          </cell>
          <cell r="DP328" t="e">
            <v>#N/A</v>
          </cell>
          <cell r="DQ328" t="e">
            <v>#N/A</v>
          </cell>
          <cell r="DR328" t="e">
            <v>#N/A</v>
          </cell>
          <cell r="DS328" t="e">
            <v>#N/A</v>
          </cell>
          <cell r="DT328" t="e">
            <v>#N/A</v>
          </cell>
          <cell r="DU328" t="e">
            <v>#N/A</v>
          </cell>
          <cell r="DV328" t="e">
            <v>#N/A</v>
          </cell>
          <cell r="DW328" t="e">
            <v>#N/A</v>
          </cell>
          <cell r="DX328" t="e">
            <v>#N/A</v>
          </cell>
          <cell r="DY328" t="e">
            <v>#N/A</v>
          </cell>
          <cell r="DZ328" t="e">
            <v>#N/A</v>
          </cell>
          <cell r="EA328" t="e">
            <v>#N/A</v>
          </cell>
          <cell r="EB328" t="e">
            <v>#N/A</v>
          </cell>
          <cell r="EC328" t="e">
            <v>#N/A</v>
          </cell>
        </row>
        <row r="329">
          <cell r="CA329" t="e">
            <v>#N/A</v>
          </cell>
          <cell r="CB329" t="e">
            <v>#N/A</v>
          </cell>
          <cell r="CC329" t="e">
            <v>#N/A</v>
          </cell>
          <cell r="CD329" t="e">
            <v>#N/A</v>
          </cell>
          <cell r="CE329" t="e">
            <v>#N/A</v>
          </cell>
          <cell r="CF329" t="e">
            <v>#N/A</v>
          </cell>
          <cell r="CG329" t="e">
            <v>#N/A</v>
          </cell>
          <cell r="CH329" t="e">
            <v>#N/A</v>
          </cell>
          <cell r="CI329" t="e">
            <v>#N/A</v>
          </cell>
          <cell r="CJ329" t="e">
            <v>#N/A</v>
          </cell>
          <cell r="CK329" t="e">
            <v>#N/A</v>
          </cell>
          <cell r="CL329" t="e">
            <v>#N/A</v>
          </cell>
          <cell r="CM329" t="e">
            <v>#N/A</v>
          </cell>
          <cell r="CN329" t="e">
            <v>#N/A</v>
          </cell>
          <cell r="CO329" t="e">
            <v>#N/A</v>
          </cell>
          <cell r="CP329" t="e">
            <v>#N/A</v>
          </cell>
          <cell r="CQ329" t="e">
            <v>#N/A</v>
          </cell>
          <cell r="CR329" t="e">
            <v>#N/A</v>
          </cell>
          <cell r="CS329" t="e">
            <v>#N/A</v>
          </cell>
          <cell r="CT329" t="e">
            <v>#N/A</v>
          </cell>
          <cell r="CU329" t="e">
            <v>#N/A</v>
          </cell>
          <cell r="CV329" t="e">
            <v>#N/A</v>
          </cell>
          <cell r="CW329" t="e">
            <v>#N/A</v>
          </cell>
          <cell r="CX329" t="e">
            <v>#N/A</v>
          </cell>
          <cell r="CY329" t="e">
            <v>#N/A</v>
          </cell>
          <cell r="CZ329" t="e">
            <v>#N/A</v>
          </cell>
          <cell r="DA329" t="e">
            <v>#N/A</v>
          </cell>
          <cell r="DB329" t="e">
            <v>#N/A</v>
          </cell>
          <cell r="DC329" t="e">
            <v>#N/A</v>
          </cell>
          <cell r="DD329" t="e">
            <v>#N/A</v>
          </cell>
          <cell r="DE329" t="e">
            <v>#N/A</v>
          </cell>
          <cell r="DF329" t="e">
            <v>#N/A</v>
          </cell>
          <cell r="DG329" t="e">
            <v>#N/A</v>
          </cell>
          <cell r="DH329" t="e">
            <v>#N/A</v>
          </cell>
          <cell r="DI329" t="e">
            <v>#N/A</v>
          </cell>
          <cell r="DJ329" t="e">
            <v>#N/A</v>
          </cell>
          <cell r="DK329" t="e">
            <v>#N/A</v>
          </cell>
          <cell r="DL329" t="e">
            <v>#N/A</v>
          </cell>
          <cell r="DM329" t="e">
            <v>#N/A</v>
          </cell>
          <cell r="DN329" t="e">
            <v>#N/A</v>
          </cell>
          <cell r="DO329" t="e">
            <v>#N/A</v>
          </cell>
          <cell r="DP329" t="e">
            <v>#N/A</v>
          </cell>
          <cell r="DQ329" t="e">
            <v>#N/A</v>
          </cell>
          <cell r="DR329" t="e">
            <v>#N/A</v>
          </cell>
          <cell r="DS329" t="e">
            <v>#N/A</v>
          </cell>
          <cell r="DT329" t="e">
            <v>#N/A</v>
          </cell>
          <cell r="DU329" t="e">
            <v>#N/A</v>
          </cell>
          <cell r="DV329" t="e">
            <v>#N/A</v>
          </cell>
          <cell r="DW329" t="e">
            <v>#N/A</v>
          </cell>
          <cell r="DX329" t="e">
            <v>#N/A</v>
          </cell>
          <cell r="DY329" t="e">
            <v>#N/A</v>
          </cell>
          <cell r="DZ329" t="e">
            <v>#N/A</v>
          </cell>
          <cell r="EA329" t="e">
            <v>#N/A</v>
          </cell>
          <cell r="EB329" t="e">
            <v>#N/A</v>
          </cell>
          <cell r="EC329" t="e">
            <v>#N/A</v>
          </cell>
        </row>
        <row r="330">
          <cell r="CA330" t="e">
            <v>#N/A</v>
          </cell>
          <cell r="CB330" t="e">
            <v>#N/A</v>
          </cell>
          <cell r="CC330" t="e">
            <v>#N/A</v>
          </cell>
          <cell r="CD330" t="e">
            <v>#N/A</v>
          </cell>
          <cell r="CE330" t="e">
            <v>#N/A</v>
          </cell>
          <cell r="CF330" t="e">
            <v>#N/A</v>
          </cell>
          <cell r="CG330" t="e">
            <v>#N/A</v>
          </cell>
          <cell r="CH330" t="e">
            <v>#N/A</v>
          </cell>
          <cell r="CI330" t="e">
            <v>#N/A</v>
          </cell>
          <cell r="CJ330" t="e">
            <v>#N/A</v>
          </cell>
          <cell r="CK330" t="e">
            <v>#N/A</v>
          </cell>
          <cell r="CL330" t="e">
            <v>#N/A</v>
          </cell>
          <cell r="CM330" t="e">
            <v>#N/A</v>
          </cell>
          <cell r="CN330" t="e">
            <v>#N/A</v>
          </cell>
          <cell r="CO330" t="e">
            <v>#N/A</v>
          </cell>
          <cell r="CP330" t="e">
            <v>#N/A</v>
          </cell>
          <cell r="CQ330" t="e">
            <v>#N/A</v>
          </cell>
          <cell r="CR330" t="e">
            <v>#N/A</v>
          </cell>
          <cell r="CS330" t="e">
            <v>#N/A</v>
          </cell>
          <cell r="CT330" t="e">
            <v>#N/A</v>
          </cell>
          <cell r="CU330" t="e">
            <v>#N/A</v>
          </cell>
          <cell r="CV330" t="e">
            <v>#N/A</v>
          </cell>
          <cell r="CW330" t="e">
            <v>#N/A</v>
          </cell>
          <cell r="CX330" t="e">
            <v>#N/A</v>
          </cell>
          <cell r="CY330" t="e">
            <v>#N/A</v>
          </cell>
          <cell r="CZ330" t="e">
            <v>#N/A</v>
          </cell>
          <cell r="DA330" t="e">
            <v>#N/A</v>
          </cell>
          <cell r="DB330" t="e">
            <v>#N/A</v>
          </cell>
          <cell r="DC330" t="e">
            <v>#N/A</v>
          </cell>
          <cell r="DD330" t="e">
            <v>#N/A</v>
          </cell>
          <cell r="DE330" t="e">
            <v>#N/A</v>
          </cell>
          <cell r="DF330" t="e">
            <v>#N/A</v>
          </cell>
          <cell r="DG330" t="e">
            <v>#N/A</v>
          </cell>
          <cell r="DH330" t="e">
            <v>#N/A</v>
          </cell>
          <cell r="DI330" t="e">
            <v>#N/A</v>
          </cell>
          <cell r="DJ330" t="e">
            <v>#N/A</v>
          </cell>
          <cell r="DK330" t="e">
            <v>#N/A</v>
          </cell>
          <cell r="DL330" t="e">
            <v>#N/A</v>
          </cell>
          <cell r="DM330" t="e">
            <v>#N/A</v>
          </cell>
          <cell r="DN330" t="e">
            <v>#N/A</v>
          </cell>
          <cell r="DO330" t="e">
            <v>#N/A</v>
          </cell>
          <cell r="DP330" t="e">
            <v>#N/A</v>
          </cell>
          <cell r="DQ330" t="e">
            <v>#N/A</v>
          </cell>
          <cell r="DR330" t="e">
            <v>#N/A</v>
          </cell>
          <cell r="DS330" t="e">
            <v>#N/A</v>
          </cell>
          <cell r="DT330" t="e">
            <v>#N/A</v>
          </cell>
          <cell r="DU330" t="e">
            <v>#N/A</v>
          </cell>
          <cell r="DV330" t="e">
            <v>#N/A</v>
          </cell>
          <cell r="DW330" t="e">
            <v>#N/A</v>
          </cell>
          <cell r="DX330" t="e">
            <v>#N/A</v>
          </cell>
          <cell r="DY330" t="e">
            <v>#N/A</v>
          </cell>
          <cell r="DZ330" t="e">
            <v>#N/A</v>
          </cell>
          <cell r="EA330" t="e">
            <v>#N/A</v>
          </cell>
          <cell r="EB330" t="e">
            <v>#N/A</v>
          </cell>
          <cell r="EC330" t="e">
            <v>#N/A</v>
          </cell>
        </row>
        <row r="331">
          <cell r="CA331" t="e">
            <v>#N/A</v>
          </cell>
          <cell r="CB331" t="e">
            <v>#N/A</v>
          </cell>
          <cell r="CC331" t="e">
            <v>#N/A</v>
          </cell>
          <cell r="CD331" t="e">
            <v>#N/A</v>
          </cell>
          <cell r="CE331" t="e">
            <v>#N/A</v>
          </cell>
          <cell r="CF331" t="e">
            <v>#N/A</v>
          </cell>
          <cell r="CG331" t="e">
            <v>#N/A</v>
          </cell>
          <cell r="CH331" t="e">
            <v>#N/A</v>
          </cell>
          <cell r="CI331" t="e">
            <v>#N/A</v>
          </cell>
          <cell r="CJ331" t="e">
            <v>#N/A</v>
          </cell>
          <cell r="CK331" t="e">
            <v>#N/A</v>
          </cell>
          <cell r="CL331" t="e">
            <v>#N/A</v>
          </cell>
          <cell r="CM331" t="e">
            <v>#N/A</v>
          </cell>
          <cell r="CN331" t="e">
            <v>#N/A</v>
          </cell>
          <cell r="CO331" t="e">
            <v>#N/A</v>
          </cell>
          <cell r="CP331" t="e">
            <v>#N/A</v>
          </cell>
          <cell r="CQ331" t="e">
            <v>#N/A</v>
          </cell>
          <cell r="CR331" t="e">
            <v>#N/A</v>
          </cell>
          <cell r="CS331" t="e">
            <v>#N/A</v>
          </cell>
          <cell r="CT331" t="e">
            <v>#N/A</v>
          </cell>
          <cell r="CU331" t="e">
            <v>#N/A</v>
          </cell>
          <cell r="CV331" t="e">
            <v>#N/A</v>
          </cell>
          <cell r="CW331" t="e">
            <v>#N/A</v>
          </cell>
          <cell r="CX331" t="e">
            <v>#N/A</v>
          </cell>
          <cell r="CY331" t="e">
            <v>#N/A</v>
          </cell>
          <cell r="CZ331" t="e">
            <v>#N/A</v>
          </cell>
          <cell r="DA331" t="e">
            <v>#N/A</v>
          </cell>
          <cell r="DB331" t="e">
            <v>#N/A</v>
          </cell>
          <cell r="DC331" t="e">
            <v>#N/A</v>
          </cell>
          <cell r="DD331" t="e">
            <v>#N/A</v>
          </cell>
          <cell r="DE331" t="e">
            <v>#N/A</v>
          </cell>
          <cell r="DF331" t="e">
            <v>#N/A</v>
          </cell>
          <cell r="DG331" t="e">
            <v>#N/A</v>
          </cell>
          <cell r="DH331" t="e">
            <v>#N/A</v>
          </cell>
          <cell r="DI331" t="e">
            <v>#N/A</v>
          </cell>
          <cell r="DJ331" t="e">
            <v>#N/A</v>
          </cell>
          <cell r="DK331" t="e">
            <v>#N/A</v>
          </cell>
          <cell r="DL331" t="e">
            <v>#N/A</v>
          </cell>
          <cell r="DM331" t="e">
            <v>#N/A</v>
          </cell>
          <cell r="DN331" t="e">
            <v>#N/A</v>
          </cell>
          <cell r="DO331" t="e">
            <v>#N/A</v>
          </cell>
          <cell r="DP331" t="e">
            <v>#N/A</v>
          </cell>
          <cell r="DQ331" t="e">
            <v>#N/A</v>
          </cell>
          <cell r="DR331" t="e">
            <v>#N/A</v>
          </cell>
          <cell r="DS331" t="e">
            <v>#N/A</v>
          </cell>
          <cell r="DT331" t="e">
            <v>#N/A</v>
          </cell>
          <cell r="DU331" t="e">
            <v>#N/A</v>
          </cell>
          <cell r="DV331" t="e">
            <v>#N/A</v>
          </cell>
          <cell r="DW331" t="e">
            <v>#N/A</v>
          </cell>
          <cell r="DX331" t="e">
            <v>#N/A</v>
          </cell>
          <cell r="DY331" t="e">
            <v>#N/A</v>
          </cell>
          <cell r="DZ331" t="e">
            <v>#N/A</v>
          </cell>
          <cell r="EA331" t="e">
            <v>#N/A</v>
          </cell>
          <cell r="EB331" t="e">
            <v>#N/A</v>
          </cell>
          <cell r="EC331" t="e">
            <v>#N/A</v>
          </cell>
        </row>
        <row r="332">
          <cell r="CA332" t="e">
            <v>#N/A</v>
          </cell>
          <cell r="CB332" t="e">
            <v>#N/A</v>
          </cell>
          <cell r="CC332" t="e">
            <v>#N/A</v>
          </cell>
          <cell r="CD332" t="e">
            <v>#N/A</v>
          </cell>
          <cell r="CE332" t="e">
            <v>#N/A</v>
          </cell>
          <cell r="CF332" t="e">
            <v>#N/A</v>
          </cell>
          <cell r="CG332" t="e">
            <v>#N/A</v>
          </cell>
          <cell r="CH332" t="e">
            <v>#N/A</v>
          </cell>
          <cell r="CI332" t="e">
            <v>#N/A</v>
          </cell>
          <cell r="CJ332" t="e">
            <v>#N/A</v>
          </cell>
          <cell r="CK332" t="e">
            <v>#N/A</v>
          </cell>
          <cell r="CL332" t="e">
            <v>#N/A</v>
          </cell>
          <cell r="CM332" t="e">
            <v>#N/A</v>
          </cell>
          <cell r="CN332" t="e">
            <v>#N/A</v>
          </cell>
          <cell r="CO332" t="e">
            <v>#N/A</v>
          </cell>
          <cell r="CP332" t="e">
            <v>#N/A</v>
          </cell>
          <cell r="CQ332" t="e">
            <v>#N/A</v>
          </cell>
          <cell r="CR332" t="e">
            <v>#N/A</v>
          </cell>
          <cell r="CS332" t="e">
            <v>#N/A</v>
          </cell>
          <cell r="CT332" t="e">
            <v>#N/A</v>
          </cell>
          <cell r="CU332" t="e">
            <v>#N/A</v>
          </cell>
          <cell r="CV332" t="e">
            <v>#N/A</v>
          </cell>
          <cell r="CW332" t="e">
            <v>#N/A</v>
          </cell>
          <cell r="CX332" t="e">
            <v>#N/A</v>
          </cell>
          <cell r="CY332" t="e">
            <v>#N/A</v>
          </cell>
          <cell r="CZ332" t="e">
            <v>#N/A</v>
          </cell>
          <cell r="DA332" t="e">
            <v>#N/A</v>
          </cell>
          <cell r="DB332" t="e">
            <v>#N/A</v>
          </cell>
          <cell r="DC332" t="e">
            <v>#N/A</v>
          </cell>
          <cell r="DD332" t="e">
            <v>#N/A</v>
          </cell>
          <cell r="DE332" t="e">
            <v>#N/A</v>
          </cell>
          <cell r="DF332" t="e">
            <v>#N/A</v>
          </cell>
          <cell r="DG332" t="e">
            <v>#N/A</v>
          </cell>
          <cell r="DH332" t="e">
            <v>#N/A</v>
          </cell>
          <cell r="DI332" t="e">
            <v>#N/A</v>
          </cell>
          <cell r="DJ332" t="e">
            <v>#N/A</v>
          </cell>
          <cell r="DK332" t="e">
            <v>#N/A</v>
          </cell>
          <cell r="DL332" t="e">
            <v>#N/A</v>
          </cell>
          <cell r="DM332" t="e">
            <v>#N/A</v>
          </cell>
          <cell r="DN332" t="e">
            <v>#N/A</v>
          </cell>
          <cell r="DO332" t="e">
            <v>#N/A</v>
          </cell>
          <cell r="DP332" t="e">
            <v>#N/A</v>
          </cell>
          <cell r="DQ332" t="e">
            <v>#N/A</v>
          </cell>
          <cell r="DR332" t="e">
            <v>#N/A</v>
          </cell>
          <cell r="DS332" t="e">
            <v>#N/A</v>
          </cell>
          <cell r="DT332" t="e">
            <v>#N/A</v>
          </cell>
          <cell r="DU332" t="e">
            <v>#N/A</v>
          </cell>
          <cell r="DV332" t="e">
            <v>#N/A</v>
          </cell>
          <cell r="DW332" t="e">
            <v>#N/A</v>
          </cell>
          <cell r="DX332" t="e">
            <v>#N/A</v>
          </cell>
          <cell r="DY332" t="e">
            <v>#N/A</v>
          </cell>
          <cell r="DZ332" t="e">
            <v>#N/A</v>
          </cell>
          <cell r="EA332" t="e">
            <v>#N/A</v>
          </cell>
          <cell r="EB332" t="e">
            <v>#N/A</v>
          </cell>
          <cell r="EC332" t="e">
            <v>#N/A</v>
          </cell>
        </row>
        <row r="333">
          <cell r="CA333" t="e">
            <v>#N/A</v>
          </cell>
          <cell r="CB333" t="e">
            <v>#N/A</v>
          </cell>
          <cell r="CC333" t="e">
            <v>#N/A</v>
          </cell>
          <cell r="CD333" t="e">
            <v>#N/A</v>
          </cell>
          <cell r="CE333" t="e">
            <v>#N/A</v>
          </cell>
          <cell r="CF333" t="e">
            <v>#N/A</v>
          </cell>
          <cell r="CG333" t="e">
            <v>#N/A</v>
          </cell>
          <cell r="CH333" t="e">
            <v>#N/A</v>
          </cell>
          <cell r="CI333" t="e">
            <v>#N/A</v>
          </cell>
          <cell r="CJ333" t="e">
            <v>#N/A</v>
          </cell>
          <cell r="CK333" t="e">
            <v>#N/A</v>
          </cell>
          <cell r="CL333" t="e">
            <v>#N/A</v>
          </cell>
          <cell r="CM333" t="e">
            <v>#N/A</v>
          </cell>
          <cell r="CN333" t="e">
            <v>#N/A</v>
          </cell>
          <cell r="CO333" t="e">
            <v>#N/A</v>
          </cell>
          <cell r="CP333" t="e">
            <v>#N/A</v>
          </cell>
          <cell r="CQ333" t="e">
            <v>#N/A</v>
          </cell>
          <cell r="CR333" t="e">
            <v>#N/A</v>
          </cell>
          <cell r="CS333" t="e">
            <v>#N/A</v>
          </cell>
          <cell r="CT333" t="e">
            <v>#N/A</v>
          </cell>
          <cell r="CU333" t="e">
            <v>#N/A</v>
          </cell>
          <cell r="CV333" t="e">
            <v>#N/A</v>
          </cell>
          <cell r="CW333" t="e">
            <v>#N/A</v>
          </cell>
          <cell r="CX333" t="e">
            <v>#N/A</v>
          </cell>
          <cell r="CY333" t="e">
            <v>#N/A</v>
          </cell>
          <cell r="CZ333" t="e">
            <v>#N/A</v>
          </cell>
          <cell r="DA333" t="e">
            <v>#N/A</v>
          </cell>
          <cell r="DB333" t="e">
            <v>#N/A</v>
          </cell>
          <cell r="DC333" t="e">
            <v>#N/A</v>
          </cell>
          <cell r="DD333" t="e">
            <v>#N/A</v>
          </cell>
          <cell r="DE333" t="e">
            <v>#N/A</v>
          </cell>
          <cell r="DF333" t="e">
            <v>#N/A</v>
          </cell>
          <cell r="DG333" t="e">
            <v>#N/A</v>
          </cell>
          <cell r="DH333" t="e">
            <v>#N/A</v>
          </cell>
          <cell r="DI333" t="e">
            <v>#N/A</v>
          </cell>
          <cell r="DJ333" t="e">
            <v>#N/A</v>
          </cell>
          <cell r="DK333" t="e">
            <v>#N/A</v>
          </cell>
          <cell r="DL333" t="e">
            <v>#N/A</v>
          </cell>
          <cell r="DM333" t="e">
            <v>#N/A</v>
          </cell>
          <cell r="DN333" t="e">
            <v>#N/A</v>
          </cell>
          <cell r="DO333" t="e">
            <v>#N/A</v>
          </cell>
          <cell r="DP333" t="e">
            <v>#N/A</v>
          </cell>
          <cell r="DQ333" t="e">
            <v>#N/A</v>
          </cell>
          <cell r="DR333" t="e">
            <v>#N/A</v>
          </cell>
          <cell r="DS333" t="e">
            <v>#N/A</v>
          </cell>
          <cell r="DT333" t="e">
            <v>#N/A</v>
          </cell>
          <cell r="DU333" t="e">
            <v>#N/A</v>
          </cell>
          <cell r="DV333" t="e">
            <v>#N/A</v>
          </cell>
          <cell r="DW333" t="e">
            <v>#N/A</v>
          </cell>
          <cell r="DX333" t="e">
            <v>#N/A</v>
          </cell>
          <cell r="DY333" t="e">
            <v>#N/A</v>
          </cell>
          <cell r="DZ333" t="e">
            <v>#N/A</v>
          </cell>
          <cell r="EA333" t="e">
            <v>#N/A</v>
          </cell>
          <cell r="EB333" t="e">
            <v>#N/A</v>
          </cell>
          <cell r="EC333" t="e">
            <v>#N/A</v>
          </cell>
        </row>
        <row r="334">
          <cell r="CA334" t="e">
            <v>#N/A</v>
          </cell>
          <cell r="CB334" t="e">
            <v>#N/A</v>
          </cell>
          <cell r="CC334" t="e">
            <v>#N/A</v>
          </cell>
          <cell r="CD334" t="e">
            <v>#N/A</v>
          </cell>
          <cell r="CE334" t="e">
            <v>#N/A</v>
          </cell>
          <cell r="CF334" t="e">
            <v>#N/A</v>
          </cell>
          <cell r="CG334" t="e">
            <v>#N/A</v>
          </cell>
          <cell r="CH334" t="e">
            <v>#N/A</v>
          </cell>
          <cell r="CI334" t="e">
            <v>#N/A</v>
          </cell>
          <cell r="CJ334" t="e">
            <v>#N/A</v>
          </cell>
          <cell r="CK334" t="e">
            <v>#N/A</v>
          </cell>
          <cell r="CL334" t="e">
            <v>#N/A</v>
          </cell>
          <cell r="CM334" t="e">
            <v>#N/A</v>
          </cell>
          <cell r="CN334" t="e">
            <v>#N/A</v>
          </cell>
          <cell r="CO334" t="e">
            <v>#N/A</v>
          </cell>
          <cell r="CP334" t="e">
            <v>#N/A</v>
          </cell>
          <cell r="CQ334" t="e">
            <v>#N/A</v>
          </cell>
          <cell r="CR334" t="e">
            <v>#N/A</v>
          </cell>
          <cell r="CS334" t="e">
            <v>#N/A</v>
          </cell>
          <cell r="CT334" t="e">
            <v>#N/A</v>
          </cell>
          <cell r="CU334" t="e">
            <v>#N/A</v>
          </cell>
          <cell r="CV334" t="e">
            <v>#N/A</v>
          </cell>
          <cell r="CW334" t="e">
            <v>#N/A</v>
          </cell>
          <cell r="CX334" t="e">
            <v>#N/A</v>
          </cell>
          <cell r="CY334" t="e">
            <v>#N/A</v>
          </cell>
          <cell r="CZ334" t="e">
            <v>#N/A</v>
          </cell>
          <cell r="DA334" t="e">
            <v>#N/A</v>
          </cell>
          <cell r="DB334" t="e">
            <v>#N/A</v>
          </cell>
          <cell r="DC334" t="e">
            <v>#N/A</v>
          </cell>
          <cell r="DD334" t="e">
            <v>#N/A</v>
          </cell>
          <cell r="DE334" t="e">
            <v>#N/A</v>
          </cell>
          <cell r="DF334" t="e">
            <v>#N/A</v>
          </cell>
          <cell r="DG334" t="e">
            <v>#N/A</v>
          </cell>
          <cell r="DH334" t="e">
            <v>#N/A</v>
          </cell>
          <cell r="DI334" t="e">
            <v>#N/A</v>
          </cell>
          <cell r="DJ334" t="e">
            <v>#N/A</v>
          </cell>
          <cell r="DK334" t="e">
            <v>#N/A</v>
          </cell>
          <cell r="DL334" t="e">
            <v>#N/A</v>
          </cell>
          <cell r="DM334" t="e">
            <v>#N/A</v>
          </cell>
          <cell r="DN334" t="e">
            <v>#N/A</v>
          </cell>
          <cell r="DO334" t="e">
            <v>#N/A</v>
          </cell>
          <cell r="DP334" t="e">
            <v>#N/A</v>
          </cell>
          <cell r="DQ334" t="e">
            <v>#N/A</v>
          </cell>
          <cell r="DR334" t="e">
            <v>#N/A</v>
          </cell>
          <cell r="DS334" t="e">
            <v>#N/A</v>
          </cell>
          <cell r="DT334" t="e">
            <v>#N/A</v>
          </cell>
          <cell r="DU334" t="e">
            <v>#N/A</v>
          </cell>
          <cell r="DV334" t="e">
            <v>#N/A</v>
          </cell>
          <cell r="DW334" t="e">
            <v>#N/A</v>
          </cell>
          <cell r="DX334" t="e">
            <v>#N/A</v>
          </cell>
          <cell r="DY334" t="e">
            <v>#N/A</v>
          </cell>
          <cell r="DZ334" t="e">
            <v>#N/A</v>
          </cell>
          <cell r="EA334" t="e">
            <v>#N/A</v>
          </cell>
          <cell r="EB334" t="e">
            <v>#N/A</v>
          </cell>
          <cell r="EC334" t="e">
            <v>#N/A</v>
          </cell>
        </row>
        <row r="335">
          <cell r="CA335" t="e">
            <v>#N/A</v>
          </cell>
          <cell r="CB335" t="e">
            <v>#N/A</v>
          </cell>
          <cell r="CC335" t="e">
            <v>#N/A</v>
          </cell>
          <cell r="CD335" t="e">
            <v>#N/A</v>
          </cell>
          <cell r="CE335" t="e">
            <v>#N/A</v>
          </cell>
          <cell r="CF335" t="e">
            <v>#N/A</v>
          </cell>
          <cell r="CG335" t="e">
            <v>#N/A</v>
          </cell>
          <cell r="CH335" t="e">
            <v>#N/A</v>
          </cell>
          <cell r="CI335" t="e">
            <v>#N/A</v>
          </cell>
          <cell r="CJ335" t="e">
            <v>#N/A</v>
          </cell>
          <cell r="CK335" t="e">
            <v>#N/A</v>
          </cell>
          <cell r="CL335" t="e">
            <v>#N/A</v>
          </cell>
          <cell r="CM335" t="e">
            <v>#N/A</v>
          </cell>
          <cell r="CN335" t="e">
            <v>#N/A</v>
          </cell>
          <cell r="CO335" t="e">
            <v>#N/A</v>
          </cell>
          <cell r="CP335" t="e">
            <v>#N/A</v>
          </cell>
          <cell r="CQ335" t="e">
            <v>#N/A</v>
          </cell>
          <cell r="CR335" t="e">
            <v>#N/A</v>
          </cell>
          <cell r="CS335" t="e">
            <v>#N/A</v>
          </cell>
          <cell r="CT335" t="e">
            <v>#N/A</v>
          </cell>
          <cell r="CU335" t="e">
            <v>#N/A</v>
          </cell>
          <cell r="CV335" t="e">
            <v>#N/A</v>
          </cell>
          <cell r="CW335" t="e">
            <v>#N/A</v>
          </cell>
          <cell r="CX335" t="e">
            <v>#N/A</v>
          </cell>
          <cell r="CY335" t="e">
            <v>#N/A</v>
          </cell>
          <cell r="CZ335" t="e">
            <v>#N/A</v>
          </cell>
          <cell r="DA335" t="e">
            <v>#N/A</v>
          </cell>
          <cell r="DB335" t="e">
            <v>#N/A</v>
          </cell>
          <cell r="DC335" t="e">
            <v>#N/A</v>
          </cell>
          <cell r="DD335" t="e">
            <v>#N/A</v>
          </cell>
          <cell r="DE335" t="e">
            <v>#N/A</v>
          </cell>
          <cell r="DF335" t="e">
            <v>#N/A</v>
          </cell>
          <cell r="DG335" t="e">
            <v>#N/A</v>
          </cell>
          <cell r="DH335" t="e">
            <v>#N/A</v>
          </cell>
          <cell r="DI335" t="e">
            <v>#N/A</v>
          </cell>
          <cell r="DJ335" t="e">
            <v>#N/A</v>
          </cell>
          <cell r="DK335" t="e">
            <v>#N/A</v>
          </cell>
          <cell r="DL335" t="e">
            <v>#N/A</v>
          </cell>
          <cell r="DM335" t="e">
            <v>#N/A</v>
          </cell>
          <cell r="DN335" t="e">
            <v>#N/A</v>
          </cell>
          <cell r="DO335" t="e">
            <v>#N/A</v>
          </cell>
          <cell r="DP335" t="e">
            <v>#N/A</v>
          </cell>
          <cell r="DQ335" t="e">
            <v>#N/A</v>
          </cell>
          <cell r="DR335" t="e">
            <v>#N/A</v>
          </cell>
          <cell r="DS335" t="e">
            <v>#N/A</v>
          </cell>
          <cell r="DT335" t="e">
            <v>#N/A</v>
          </cell>
          <cell r="DU335" t="e">
            <v>#N/A</v>
          </cell>
          <cell r="DV335" t="e">
            <v>#N/A</v>
          </cell>
          <cell r="DW335" t="e">
            <v>#N/A</v>
          </cell>
          <cell r="DX335" t="e">
            <v>#N/A</v>
          </cell>
          <cell r="DY335" t="e">
            <v>#N/A</v>
          </cell>
          <cell r="DZ335" t="e">
            <v>#N/A</v>
          </cell>
          <cell r="EA335" t="e">
            <v>#N/A</v>
          </cell>
          <cell r="EB335" t="e">
            <v>#N/A</v>
          </cell>
          <cell r="EC335" t="e">
            <v>#N/A</v>
          </cell>
        </row>
        <row r="336">
          <cell r="CA336" t="e">
            <v>#N/A</v>
          </cell>
          <cell r="CB336" t="e">
            <v>#N/A</v>
          </cell>
          <cell r="CC336" t="e">
            <v>#N/A</v>
          </cell>
          <cell r="CD336" t="e">
            <v>#N/A</v>
          </cell>
          <cell r="CE336" t="e">
            <v>#N/A</v>
          </cell>
          <cell r="CF336" t="e">
            <v>#N/A</v>
          </cell>
          <cell r="CG336" t="e">
            <v>#N/A</v>
          </cell>
          <cell r="CH336" t="e">
            <v>#N/A</v>
          </cell>
          <cell r="CI336" t="e">
            <v>#N/A</v>
          </cell>
          <cell r="CJ336" t="e">
            <v>#N/A</v>
          </cell>
          <cell r="CK336" t="e">
            <v>#N/A</v>
          </cell>
          <cell r="CL336" t="e">
            <v>#N/A</v>
          </cell>
          <cell r="CM336" t="e">
            <v>#N/A</v>
          </cell>
          <cell r="CN336" t="e">
            <v>#N/A</v>
          </cell>
          <cell r="CO336" t="e">
            <v>#N/A</v>
          </cell>
          <cell r="CP336" t="e">
            <v>#N/A</v>
          </cell>
          <cell r="CQ336" t="e">
            <v>#N/A</v>
          </cell>
          <cell r="CR336" t="e">
            <v>#N/A</v>
          </cell>
          <cell r="CS336" t="e">
            <v>#N/A</v>
          </cell>
          <cell r="CT336" t="e">
            <v>#N/A</v>
          </cell>
          <cell r="CU336" t="e">
            <v>#N/A</v>
          </cell>
          <cell r="CV336" t="e">
            <v>#N/A</v>
          </cell>
          <cell r="CW336" t="e">
            <v>#N/A</v>
          </cell>
          <cell r="CX336" t="e">
            <v>#N/A</v>
          </cell>
          <cell r="CY336" t="e">
            <v>#N/A</v>
          </cell>
          <cell r="CZ336" t="e">
            <v>#N/A</v>
          </cell>
          <cell r="DA336" t="e">
            <v>#N/A</v>
          </cell>
          <cell r="DB336" t="e">
            <v>#N/A</v>
          </cell>
          <cell r="DC336" t="e">
            <v>#N/A</v>
          </cell>
          <cell r="DD336" t="e">
            <v>#N/A</v>
          </cell>
          <cell r="DE336" t="e">
            <v>#N/A</v>
          </cell>
          <cell r="DF336" t="e">
            <v>#N/A</v>
          </cell>
          <cell r="DG336" t="e">
            <v>#N/A</v>
          </cell>
          <cell r="DH336" t="e">
            <v>#N/A</v>
          </cell>
          <cell r="DI336" t="e">
            <v>#N/A</v>
          </cell>
          <cell r="DJ336" t="e">
            <v>#N/A</v>
          </cell>
          <cell r="DK336" t="e">
            <v>#N/A</v>
          </cell>
          <cell r="DL336" t="e">
            <v>#N/A</v>
          </cell>
          <cell r="DM336" t="e">
            <v>#N/A</v>
          </cell>
          <cell r="DN336" t="e">
            <v>#N/A</v>
          </cell>
          <cell r="DO336" t="e">
            <v>#N/A</v>
          </cell>
          <cell r="DP336" t="e">
            <v>#N/A</v>
          </cell>
          <cell r="DQ336" t="e">
            <v>#N/A</v>
          </cell>
          <cell r="DR336" t="e">
            <v>#N/A</v>
          </cell>
          <cell r="DS336" t="e">
            <v>#N/A</v>
          </cell>
          <cell r="DT336" t="e">
            <v>#N/A</v>
          </cell>
          <cell r="DU336" t="e">
            <v>#N/A</v>
          </cell>
          <cell r="DV336" t="e">
            <v>#N/A</v>
          </cell>
          <cell r="DW336" t="e">
            <v>#N/A</v>
          </cell>
          <cell r="DX336" t="e">
            <v>#N/A</v>
          </cell>
          <cell r="DY336" t="e">
            <v>#N/A</v>
          </cell>
          <cell r="DZ336" t="e">
            <v>#N/A</v>
          </cell>
          <cell r="EA336" t="e">
            <v>#N/A</v>
          </cell>
          <cell r="EB336" t="e">
            <v>#N/A</v>
          </cell>
          <cell r="EC336" t="e">
            <v>#N/A</v>
          </cell>
        </row>
        <row r="337">
          <cell r="CA337" t="e">
            <v>#N/A</v>
          </cell>
          <cell r="CB337" t="e">
            <v>#N/A</v>
          </cell>
          <cell r="CC337" t="e">
            <v>#N/A</v>
          </cell>
          <cell r="CD337" t="e">
            <v>#N/A</v>
          </cell>
          <cell r="CE337" t="e">
            <v>#N/A</v>
          </cell>
          <cell r="CF337" t="e">
            <v>#N/A</v>
          </cell>
          <cell r="CG337" t="e">
            <v>#N/A</v>
          </cell>
          <cell r="CH337" t="e">
            <v>#N/A</v>
          </cell>
          <cell r="CI337" t="e">
            <v>#N/A</v>
          </cell>
          <cell r="CJ337" t="e">
            <v>#N/A</v>
          </cell>
          <cell r="CK337" t="e">
            <v>#N/A</v>
          </cell>
          <cell r="CL337" t="e">
            <v>#N/A</v>
          </cell>
          <cell r="CM337" t="e">
            <v>#N/A</v>
          </cell>
          <cell r="CN337" t="e">
            <v>#N/A</v>
          </cell>
          <cell r="CO337" t="e">
            <v>#N/A</v>
          </cell>
          <cell r="CP337" t="e">
            <v>#N/A</v>
          </cell>
          <cell r="CQ337" t="e">
            <v>#N/A</v>
          </cell>
          <cell r="CR337" t="e">
            <v>#N/A</v>
          </cell>
          <cell r="CS337" t="e">
            <v>#N/A</v>
          </cell>
          <cell r="CT337" t="e">
            <v>#N/A</v>
          </cell>
          <cell r="CU337" t="e">
            <v>#N/A</v>
          </cell>
          <cell r="CV337" t="e">
            <v>#N/A</v>
          </cell>
          <cell r="CW337" t="e">
            <v>#N/A</v>
          </cell>
          <cell r="CX337" t="e">
            <v>#N/A</v>
          </cell>
          <cell r="CY337" t="e">
            <v>#N/A</v>
          </cell>
          <cell r="CZ337" t="e">
            <v>#N/A</v>
          </cell>
          <cell r="DA337" t="e">
            <v>#N/A</v>
          </cell>
          <cell r="DB337" t="e">
            <v>#N/A</v>
          </cell>
          <cell r="DC337" t="e">
            <v>#N/A</v>
          </cell>
          <cell r="DD337" t="e">
            <v>#N/A</v>
          </cell>
          <cell r="DE337" t="e">
            <v>#N/A</v>
          </cell>
          <cell r="DF337" t="e">
            <v>#N/A</v>
          </cell>
          <cell r="DG337" t="e">
            <v>#N/A</v>
          </cell>
          <cell r="DH337" t="e">
            <v>#N/A</v>
          </cell>
          <cell r="DI337" t="e">
            <v>#N/A</v>
          </cell>
          <cell r="DJ337" t="e">
            <v>#N/A</v>
          </cell>
          <cell r="DK337" t="e">
            <v>#N/A</v>
          </cell>
          <cell r="DL337" t="e">
            <v>#N/A</v>
          </cell>
          <cell r="DM337" t="e">
            <v>#N/A</v>
          </cell>
          <cell r="DN337" t="e">
            <v>#N/A</v>
          </cell>
          <cell r="DO337" t="e">
            <v>#N/A</v>
          </cell>
          <cell r="DP337" t="e">
            <v>#N/A</v>
          </cell>
          <cell r="DQ337" t="e">
            <v>#N/A</v>
          </cell>
          <cell r="DR337" t="e">
            <v>#N/A</v>
          </cell>
          <cell r="DS337" t="e">
            <v>#N/A</v>
          </cell>
          <cell r="DT337" t="e">
            <v>#N/A</v>
          </cell>
          <cell r="DU337" t="e">
            <v>#N/A</v>
          </cell>
          <cell r="DV337" t="e">
            <v>#N/A</v>
          </cell>
          <cell r="DW337" t="e">
            <v>#N/A</v>
          </cell>
          <cell r="DX337" t="e">
            <v>#N/A</v>
          </cell>
          <cell r="DY337" t="e">
            <v>#N/A</v>
          </cell>
          <cell r="DZ337" t="e">
            <v>#N/A</v>
          </cell>
          <cell r="EA337" t="e">
            <v>#N/A</v>
          </cell>
          <cell r="EB337" t="e">
            <v>#N/A</v>
          </cell>
          <cell r="EC337" t="e">
            <v>#N/A</v>
          </cell>
        </row>
        <row r="338">
          <cell r="CA338" t="e">
            <v>#N/A</v>
          </cell>
          <cell r="CB338" t="e">
            <v>#N/A</v>
          </cell>
          <cell r="CC338" t="e">
            <v>#N/A</v>
          </cell>
          <cell r="CD338" t="e">
            <v>#N/A</v>
          </cell>
          <cell r="CE338" t="e">
            <v>#N/A</v>
          </cell>
          <cell r="CF338" t="e">
            <v>#N/A</v>
          </cell>
          <cell r="CG338" t="e">
            <v>#N/A</v>
          </cell>
          <cell r="CH338" t="e">
            <v>#N/A</v>
          </cell>
          <cell r="CI338" t="e">
            <v>#N/A</v>
          </cell>
          <cell r="CJ338" t="e">
            <v>#N/A</v>
          </cell>
          <cell r="CK338" t="e">
            <v>#N/A</v>
          </cell>
          <cell r="CL338" t="e">
            <v>#N/A</v>
          </cell>
          <cell r="CM338" t="e">
            <v>#N/A</v>
          </cell>
          <cell r="CN338" t="e">
            <v>#N/A</v>
          </cell>
          <cell r="CO338" t="e">
            <v>#N/A</v>
          </cell>
          <cell r="CP338" t="e">
            <v>#N/A</v>
          </cell>
          <cell r="CQ338" t="e">
            <v>#N/A</v>
          </cell>
          <cell r="CR338" t="e">
            <v>#N/A</v>
          </cell>
          <cell r="CS338" t="e">
            <v>#N/A</v>
          </cell>
          <cell r="CT338" t="e">
            <v>#N/A</v>
          </cell>
          <cell r="CU338" t="e">
            <v>#N/A</v>
          </cell>
          <cell r="CV338" t="e">
            <v>#N/A</v>
          </cell>
          <cell r="CW338" t="e">
            <v>#N/A</v>
          </cell>
          <cell r="CX338" t="e">
            <v>#N/A</v>
          </cell>
          <cell r="CY338" t="e">
            <v>#N/A</v>
          </cell>
          <cell r="CZ338" t="e">
            <v>#N/A</v>
          </cell>
          <cell r="DA338" t="e">
            <v>#N/A</v>
          </cell>
          <cell r="DB338" t="e">
            <v>#N/A</v>
          </cell>
          <cell r="DC338" t="e">
            <v>#N/A</v>
          </cell>
          <cell r="DD338" t="e">
            <v>#N/A</v>
          </cell>
          <cell r="DE338" t="e">
            <v>#N/A</v>
          </cell>
          <cell r="DF338" t="e">
            <v>#N/A</v>
          </cell>
          <cell r="DG338" t="e">
            <v>#N/A</v>
          </cell>
          <cell r="DH338" t="e">
            <v>#N/A</v>
          </cell>
          <cell r="DI338" t="e">
            <v>#N/A</v>
          </cell>
          <cell r="DJ338" t="e">
            <v>#N/A</v>
          </cell>
          <cell r="DK338" t="e">
            <v>#N/A</v>
          </cell>
          <cell r="DL338" t="e">
            <v>#N/A</v>
          </cell>
          <cell r="DM338" t="e">
            <v>#N/A</v>
          </cell>
          <cell r="DN338" t="e">
            <v>#N/A</v>
          </cell>
          <cell r="DO338" t="e">
            <v>#N/A</v>
          </cell>
          <cell r="DP338" t="e">
            <v>#N/A</v>
          </cell>
          <cell r="DQ338" t="e">
            <v>#N/A</v>
          </cell>
          <cell r="DR338" t="e">
            <v>#N/A</v>
          </cell>
          <cell r="DS338" t="e">
            <v>#N/A</v>
          </cell>
          <cell r="DT338" t="e">
            <v>#N/A</v>
          </cell>
          <cell r="DU338" t="e">
            <v>#N/A</v>
          </cell>
          <cell r="DV338" t="e">
            <v>#N/A</v>
          </cell>
          <cell r="DW338" t="e">
            <v>#N/A</v>
          </cell>
          <cell r="DX338" t="e">
            <v>#N/A</v>
          </cell>
          <cell r="DY338" t="e">
            <v>#N/A</v>
          </cell>
          <cell r="DZ338" t="e">
            <v>#N/A</v>
          </cell>
          <cell r="EA338" t="e">
            <v>#N/A</v>
          </cell>
          <cell r="EB338" t="e">
            <v>#N/A</v>
          </cell>
          <cell r="EC338" t="e">
            <v>#N/A</v>
          </cell>
        </row>
        <row r="339">
          <cell r="CA339" t="e">
            <v>#N/A</v>
          </cell>
          <cell r="CB339" t="e">
            <v>#N/A</v>
          </cell>
          <cell r="CC339" t="e">
            <v>#N/A</v>
          </cell>
          <cell r="CD339" t="e">
            <v>#N/A</v>
          </cell>
          <cell r="CE339" t="e">
            <v>#N/A</v>
          </cell>
          <cell r="CF339" t="e">
            <v>#N/A</v>
          </cell>
          <cell r="CG339" t="e">
            <v>#N/A</v>
          </cell>
          <cell r="CH339" t="e">
            <v>#N/A</v>
          </cell>
          <cell r="CI339" t="e">
            <v>#N/A</v>
          </cell>
          <cell r="CJ339" t="e">
            <v>#N/A</v>
          </cell>
          <cell r="CK339" t="e">
            <v>#N/A</v>
          </cell>
          <cell r="CL339" t="e">
            <v>#N/A</v>
          </cell>
          <cell r="CM339" t="e">
            <v>#N/A</v>
          </cell>
          <cell r="CN339" t="e">
            <v>#N/A</v>
          </cell>
          <cell r="CO339" t="e">
            <v>#N/A</v>
          </cell>
          <cell r="CP339" t="e">
            <v>#N/A</v>
          </cell>
          <cell r="CQ339" t="e">
            <v>#N/A</v>
          </cell>
          <cell r="CR339" t="e">
            <v>#N/A</v>
          </cell>
          <cell r="CS339" t="e">
            <v>#N/A</v>
          </cell>
          <cell r="CT339" t="e">
            <v>#N/A</v>
          </cell>
          <cell r="CU339" t="e">
            <v>#N/A</v>
          </cell>
          <cell r="CV339" t="e">
            <v>#N/A</v>
          </cell>
          <cell r="CW339" t="e">
            <v>#N/A</v>
          </cell>
          <cell r="CX339" t="e">
            <v>#N/A</v>
          </cell>
          <cell r="CY339" t="e">
            <v>#N/A</v>
          </cell>
          <cell r="CZ339" t="e">
            <v>#N/A</v>
          </cell>
          <cell r="DA339" t="e">
            <v>#N/A</v>
          </cell>
          <cell r="DB339" t="e">
            <v>#N/A</v>
          </cell>
          <cell r="DC339" t="e">
            <v>#N/A</v>
          </cell>
          <cell r="DD339" t="e">
            <v>#N/A</v>
          </cell>
          <cell r="DE339" t="e">
            <v>#N/A</v>
          </cell>
          <cell r="DF339" t="e">
            <v>#N/A</v>
          </cell>
          <cell r="DG339" t="e">
            <v>#N/A</v>
          </cell>
          <cell r="DH339" t="e">
            <v>#N/A</v>
          </cell>
          <cell r="DI339" t="e">
            <v>#N/A</v>
          </cell>
          <cell r="DJ339" t="e">
            <v>#N/A</v>
          </cell>
          <cell r="DK339" t="e">
            <v>#N/A</v>
          </cell>
          <cell r="DL339" t="e">
            <v>#N/A</v>
          </cell>
          <cell r="DM339" t="e">
            <v>#N/A</v>
          </cell>
          <cell r="DN339" t="e">
            <v>#N/A</v>
          </cell>
          <cell r="DO339" t="e">
            <v>#N/A</v>
          </cell>
          <cell r="DP339" t="e">
            <v>#N/A</v>
          </cell>
          <cell r="DQ339" t="e">
            <v>#N/A</v>
          </cell>
          <cell r="DR339" t="e">
            <v>#N/A</v>
          </cell>
          <cell r="DS339" t="e">
            <v>#N/A</v>
          </cell>
          <cell r="DT339" t="e">
            <v>#N/A</v>
          </cell>
          <cell r="DU339" t="e">
            <v>#N/A</v>
          </cell>
          <cell r="DV339" t="e">
            <v>#N/A</v>
          </cell>
          <cell r="DW339" t="e">
            <v>#N/A</v>
          </cell>
          <cell r="DX339" t="e">
            <v>#N/A</v>
          </cell>
          <cell r="DY339" t="e">
            <v>#N/A</v>
          </cell>
          <cell r="DZ339" t="e">
            <v>#N/A</v>
          </cell>
          <cell r="EA339" t="e">
            <v>#N/A</v>
          </cell>
          <cell r="EB339" t="e">
            <v>#N/A</v>
          </cell>
          <cell r="EC339" t="e">
            <v>#N/A</v>
          </cell>
        </row>
        <row r="340">
          <cell r="CA340" t="e">
            <v>#N/A</v>
          </cell>
          <cell r="CB340" t="e">
            <v>#N/A</v>
          </cell>
          <cell r="CC340" t="e">
            <v>#N/A</v>
          </cell>
          <cell r="CD340" t="e">
            <v>#N/A</v>
          </cell>
          <cell r="CE340" t="e">
            <v>#N/A</v>
          </cell>
          <cell r="CF340" t="e">
            <v>#N/A</v>
          </cell>
          <cell r="CG340" t="e">
            <v>#N/A</v>
          </cell>
          <cell r="CH340" t="e">
            <v>#N/A</v>
          </cell>
          <cell r="CI340" t="e">
            <v>#N/A</v>
          </cell>
          <cell r="CJ340" t="e">
            <v>#N/A</v>
          </cell>
          <cell r="CK340" t="e">
            <v>#N/A</v>
          </cell>
          <cell r="CL340" t="e">
            <v>#N/A</v>
          </cell>
          <cell r="CM340" t="e">
            <v>#N/A</v>
          </cell>
          <cell r="CN340" t="e">
            <v>#N/A</v>
          </cell>
          <cell r="CO340" t="e">
            <v>#N/A</v>
          </cell>
          <cell r="CP340" t="e">
            <v>#N/A</v>
          </cell>
          <cell r="CQ340" t="e">
            <v>#N/A</v>
          </cell>
          <cell r="CR340" t="e">
            <v>#N/A</v>
          </cell>
          <cell r="CS340" t="e">
            <v>#N/A</v>
          </cell>
          <cell r="CT340" t="e">
            <v>#N/A</v>
          </cell>
          <cell r="CU340" t="e">
            <v>#N/A</v>
          </cell>
          <cell r="CV340" t="e">
            <v>#N/A</v>
          </cell>
          <cell r="CW340" t="e">
            <v>#N/A</v>
          </cell>
          <cell r="CX340" t="e">
            <v>#N/A</v>
          </cell>
          <cell r="CY340" t="e">
            <v>#N/A</v>
          </cell>
          <cell r="CZ340" t="e">
            <v>#N/A</v>
          </cell>
          <cell r="DA340" t="e">
            <v>#N/A</v>
          </cell>
          <cell r="DB340" t="e">
            <v>#N/A</v>
          </cell>
          <cell r="DC340" t="e">
            <v>#N/A</v>
          </cell>
          <cell r="DD340" t="e">
            <v>#N/A</v>
          </cell>
          <cell r="DE340" t="e">
            <v>#N/A</v>
          </cell>
          <cell r="DF340" t="e">
            <v>#N/A</v>
          </cell>
          <cell r="DG340" t="e">
            <v>#N/A</v>
          </cell>
          <cell r="DH340" t="e">
            <v>#N/A</v>
          </cell>
          <cell r="DI340" t="e">
            <v>#N/A</v>
          </cell>
          <cell r="DJ340" t="e">
            <v>#N/A</v>
          </cell>
          <cell r="DK340" t="e">
            <v>#N/A</v>
          </cell>
          <cell r="DL340" t="e">
            <v>#N/A</v>
          </cell>
          <cell r="DM340" t="e">
            <v>#N/A</v>
          </cell>
          <cell r="DN340" t="e">
            <v>#N/A</v>
          </cell>
          <cell r="DO340" t="e">
            <v>#N/A</v>
          </cell>
          <cell r="DP340" t="e">
            <v>#N/A</v>
          </cell>
          <cell r="DQ340" t="e">
            <v>#N/A</v>
          </cell>
          <cell r="DR340" t="e">
            <v>#N/A</v>
          </cell>
          <cell r="DS340" t="e">
            <v>#N/A</v>
          </cell>
          <cell r="DT340" t="e">
            <v>#N/A</v>
          </cell>
          <cell r="DU340" t="e">
            <v>#N/A</v>
          </cell>
          <cell r="DV340" t="e">
            <v>#N/A</v>
          </cell>
          <cell r="DW340" t="e">
            <v>#N/A</v>
          </cell>
          <cell r="DX340" t="e">
            <v>#N/A</v>
          </cell>
          <cell r="DY340" t="e">
            <v>#N/A</v>
          </cell>
          <cell r="DZ340" t="e">
            <v>#N/A</v>
          </cell>
          <cell r="EA340" t="e">
            <v>#N/A</v>
          </cell>
          <cell r="EB340" t="e">
            <v>#N/A</v>
          </cell>
          <cell r="EC340" t="e">
            <v>#N/A</v>
          </cell>
        </row>
        <row r="341">
          <cell r="CA341" t="e">
            <v>#N/A</v>
          </cell>
          <cell r="CB341" t="e">
            <v>#N/A</v>
          </cell>
          <cell r="CC341" t="e">
            <v>#N/A</v>
          </cell>
          <cell r="CD341" t="e">
            <v>#N/A</v>
          </cell>
          <cell r="CE341" t="e">
            <v>#N/A</v>
          </cell>
          <cell r="CF341" t="e">
            <v>#N/A</v>
          </cell>
          <cell r="CG341" t="e">
            <v>#N/A</v>
          </cell>
          <cell r="CH341" t="e">
            <v>#N/A</v>
          </cell>
          <cell r="CI341" t="e">
            <v>#N/A</v>
          </cell>
          <cell r="CJ341" t="e">
            <v>#N/A</v>
          </cell>
          <cell r="CK341" t="e">
            <v>#N/A</v>
          </cell>
          <cell r="CL341" t="e">
            <v>#N/A</v>
          </cell>
          <cell r="CM341" t="e">
            <v>#N/A</v>
          </cell>
          <cell r="CN341" t="e">
            <v>#N/A</v>
          </cell>
          <cell r="CO341" t="e">
            <v>#N/A</v>
          </cell>
          <cell r="CP341" t="e">
            <v>#N/A</v>
          </cell>
          <cell r="CQ341" t="e">
            <v>#N/A</v>
          </cell>
          <cell r="CR341" t="e">
            <v>#N/A</v>
          </cell>
          <cell r="CS341" t="e">
            <v>#N/A</v>
          </cell>
          <cell r="CT341" t="e">
            <v>#N/A</v>
          </cell>
          <cell r="CU341" t="e">
            <v>#N/A</v>
          </cell>
          <cell r="CV341" t="e">
            <v>#N/A</v>
          </cell>
          <cell r="CW341" t="e">
            <v>#N/A</v>
          </cell>
          <cell r="CX341" t="e">
            <v>#N/A</v>
          </cell>
          <cell r="CY341" t="e">
            <v>#N/A</v>
          </cell>
          <cell r="CZ341" t="e">
            <v>#N/A</v>
          </cell>
          <cell r="DA341" t="e">
            <v>#N/A</v>
          </cell>
          <cell r="DB341" t="e">
            <v>#N/A</v>
          </cell>
          <cell r="DC341" t="e">
            <v>#N/A</v>
          </cell>
          <cell r="DD341" t="e">
            <v>#N/A</v>
          </cell>
          <cell r="DE341" t="e">
            <v>#N/A</v>
          </cell>
          <cell r="DF341" t="e">
            <v>#N/A</v>
          </cell>
          <cell r="DG341" t="e">
            <v>#N/A</v>
          </cell>
          <cell r="DH341" t="e">
            <v>#N/A</v>
          </cell>
          <cell r="DI341" t="e">
            <v>#N/A</v>
          </cell>
          <cell r="DJ341" t="e">
            <v>#N/A</v>
          </cell>
          <cell r="DK341" t="e">
            <v>#N/A</v>
          </cell>
          <cell r="DL341" t="e">
            <v>#N/A</v>
          </cell>
          <cell r="DM341" t="e">
            <v>#N/A</v>
          </cell>
          <cell r="DN341" t="e">
            <v>#N/A</v>
          </cell>
          <cell r="DO341" t="e">
            <v>#N/A</v>
          </cell>
          <cell r="DP341" t="e">
            <v>#N/A</v>
          </cell>
          <cell r="DQ341" t="e">
            <v>#N/A</v>
          </cell>
          <cell r="DR341" t="e">
            <v>#N/A</v>
          </cell>
          <cell r="DS341" t="e">
            <v>#N/A</v>
          </cell>
          <cell r="DT341" t="e">
            <v>#N/A</v>
          </cell>
          <cell r="DU341" t="e">
            <v>#N/A</v>
          </cell>
          <cell r="DV341" t="e">
            <v>#N/A</v>
          </cell>
          <cell r="DW341" t="e">
            <v>#N/A</v>
          </cell>
          <cell r="DX341" t="e">
            <v>#N/A</v>
          </cell>
          <cell r="DY341" t="e">
            <v>#N/A</v>
          </cell>
          <cell r="DZ341" t="e">
            <v>#N/A</v>
          </cell>
          <cell r="EA341" t="e">
            <v>#N/A</v>
          </cell>
          <cell r="EB341" t="e">
            <v>#N/A</v>
          </cell>
          <cell r="EC341" t="e">
            <v>#N/A</v>
          </cell>
        </row>
        <row r="342">
          <cell r="CA342" t="e">
            <v>#N/A</v>
          </cell>
          <cell r="CB342" t="e">
            <v>#N/A</v>
          </cell>
          <cell r="CC342" t="e">
            <v>#N/A</v>
          </cell>
          <cell r="CD342" t="e">
            <v>#N/A</v>
          </cell>
          <cell r="CE342" t="e">
            <v>#N/A</v>
          </cell>
          <cell r="CF342" t="e">
            <v>#N/A</v>
          </cell>
          <cell r="CG342" t="e">
            <v>#N/A</v>
          </cell>
          <cell r="CH342" t="e">
            <v>#N/A</v>
          </cell>
          <cell r="CI342" t="e">
            <v>#N/A</v>
          </cell>
          <cell r="CJ342" t="e">
            <v>#N/A</v>
          </cell>
          <cell r="CK342" t="e">
            <v>#N/A</v>
          </cell>
          <cell r="CL342" t="e">
            <v>#N/A</v>
          </cell>
          <cell r="CM342" t="e">
            <v>#N/A</v>
          </cell>
          <cell r="CN342" t="e">
            <v>#N/A</v>
          </cell>
          <cell r="CO342" t="e">
            <v>#N/A</v>
          </cell>
          <cell r="CP342" t="e">
            <v>#N/A</v>
          </cell>
          <cell r="CQ342" t="e">
            <v>#N/A</v>
          </cell>
          <cell r="CR342" t="e">
            <v>#N/A</v>
          </cell>
          <cell r="CS342" t="e">
            <v>#N/A</v>
          </cell>
          <cell r="CT342" t="e">
            <v>#N/A</v>
          </cell>
          <cell r="CU342" t="e">
            <v>#N/A</v>
          </cell>
          <cell r="CV342" t="e">
            <v>#N/A</v>
          </cell>
          <cell r="CW342" t="e">
            <v>#N/A</v>
          </cell>
          <cell r="CX342" t="e">
            <v>#N/A</v>
          </cell>
          <cell r="CY342" t="e">
            <v>#N/A</v>
          </cell>
          <cell r="CZ342" t="e">
            <v>#N/A</v>
          </cell>
          <cell r="DA342" t="e">
            <v>#N/A</v>
          </cell>
          <cell r="DB342" t="e">
            <v>#N/A</v>
          </cell>
          <cell r="DC342" t="e">
            <v>#N/A</v>
          </cell>
          <cell r="DD342" t="e">
            <v>#N/A</v>
          </cell>
          <cell r="DE342" t="e">
            <v>#N/A</v>
          </cell>
          <cell r="DF342" t="e">
            <v>#N/A</v>
          </cell>
          <cell r="DG342" t="e">
            <v>#N/A</v>
          </cell>
          <cell r="DH342" t="e">
            <v>#N/A</v>
          </cell>
          <cell r="DI342" t="e">
            <v>#N/A</v>
          </cell>
          <cell r="DJ342" t="e">
            <v>#N/A</v>
          </cell>
          <cell r="DK342" t="e">
            <v>#N/A</v>
          </cell>
          <cell r="DL342" t="e">
            <v>#N/A</v>
          </cell>
          <cell r="DM342" t="e">
            <v>#N/A</v>
          </cell>
          <cell r="DN342" t="e">
            <v>#N/A</v>
          </cell>
          <cell r="DO342" t="e">
            <v>#N/A</v>
          </cell>
          <cell r="DP342" t="e">
            <v>#N/A</v>
          </cell>
          <cell r="DQ342" t="e">
            <v>#N/A</v>
          </cell>
          <cell r="DR342" t="e">
            <v>#N/A</v>
          </cell>
          <cell r="DS342" t="e">
            <v>#N/A</v>
          </cell>
          <cell r="DT342" t="e">
            <v>#N/A</v>
          </cell>
          <cell r="DU342" t="e">
            <v>#N/A</v>
          </cell>
          <cell r="DV342" t="e">
            <v>#N/A</v>
          </cell>
          <cell r="DW342" t="e">
            <v>#N/A</v>
          </cell>
          <cell r="DX342" t="e">
            <v>#N/A</v>
          </cell>
          <cell r="DY342" t="e">
            <v>#N/A</v>
          </cell>
          <cell r="DZ342" t="e">
            <v>#N/A</v>
          </cell>
          <cell r="EA342" t="e">
            <v>#N/A</v>
          </cell>
          <cell r="EB342" t="e">
            <v>#N/A</v>
          </cell>
          <cell r="EC342" t="e">
            <v>#N/A</v>
          </cell>
        </row>
        <row r="343">
          <cell r="CA343" t="e">
            <v>#N/A</v>
          </cell>
          <cell r="CB343" t="e">
            <v>#N/A</v>
          </cell>
          <cell r="CC343" t="e">
            <v>#N/A</v>
          </cell>
          <cell r="CD343" t="e">
            <v>#N/A</v>
          </cell>
          <cell r="CE343" t="e">
            <v>#N/A</v>
          </cell>
          <cell r="CF343" t="e">
            <v>#N/A</v>
          </cell>
          <cell r="CG343" t="e">
            <v>#N/A</v>
          </cell>
          <cell r="CH343" t="e">
            <v>#N/A</v>
          </cell>
          <cell r="CI343" t="e">
            <v>#N/A</v>
          </cell>
          <cell r="CJ343" t="e">
            <v>#N/A</v>
          </cell>
          <cell r="CK343" t="e">
            <v>#N/A</v>
          </cell>
          <cell r="CL343" t="e">
            <v>#N/A</v>
          </cell>
          <cell r="CM343" t="e">
            <v>#N/A</v>
          </cell>
          <cell r="CN343" t="e">
            <v>#N/A</v>
          </cell>
          <cell r="CO343" t="e">
            <v>#N/A</v>
          </cell>
          <cell r="CP343" t="e">
            <v>#N/A</v>
          </cell>
          <cell r="CQ343" t="e">
            <v>#N/A</v>
          </cell>
          <cell r="CR343" t="e">
            <v>#N/A</v>
          </cell>
          <cell r="CS343" t="e">
            <v>#N/A</v>
          </cell>
          <cell r="CT343" t="e">
            <v>#N/A</v>
          </cell>
          <cell r="CU343" t="e">
            <v>#N/A</v>
          </cell>
          <cell r="CV343" t="e">
            <v>#N/A</v>
          </cell>
          <cell r="CW343" t="e">
            <v>#N/A</v>
          </cell>
          <cell r="CX343" t="e">
            <v>#N/A</v>
          </cell>
          <cell r="CY343" t="e">
            <v>#N/A</v>
          </cell>
          <cell r="CZ343" t="e">
            <v>#N/A</v>
          </cell>
          <cell r="DA343" t="e">
            <v>#N/A</v>
          </cell>
          <cell r="DB343" t="e">
            <v>#N/A</v>
          </cell>
          <cell r="DC343" t="e">
            <v>#N/A</v>
          </cell>
          <cell r="DD343" t="e">
            <v>#N/A</v>
          </cell>
          <cell r="DE343" t="e">
            <v>#N/A</v>
          </cell>
          <cell r="DF343" t="e">
            <v>#N/A</v>
          </cell>
          <cell r="DG343" t="e">
            <v>#N/A</v>
          </cell>
          <cell r="DH343" t="e">
            <v>#N/A</v>
          </cell>
          <cell r="DI343" t="e">
            <v>#N/A</v>
          </cell>
          <cell r="DJ343" t="e">
            <v>#N/A</v>
          </cell>
          <cell r="DK343" t="e">
            <v>#N/A</v>
          </cell>
          <cell r="DL343" t="e">
            <v>#N/A</v>
          </cell>
          <cell r="DM343" t="e">
            <v>#N/A</v>
          </cell>
          <cell r="DN343" t="e">
            <v>#N/A</v>
          </cell>
          <cell r="DO343" t="e">
            <v>#N/A</v>
          </cell>
          <cell r="DP343" t="e">
            <v>#N/A</v>
          </cell>
          <cell r="DQ343" t="e">
            <v>#N/A</v>
          </cell>
          <cell r="DR343" t="e">
            <v>#N/A</v>
          </cell>
          <cell r="DS343" t="e">
            <v>#N/A</v>
          </cell>
          <cell r="DT343" t="e">
            <v>#N/A</v>
          </cell>
          <cell r="DU343" t="e">
            <v>#N/A</v>
          </cell>
          <cell r="DV343" t="e">
            <v>#N/A</v>
          </cell>
          <cell r="DW343" t="e">
            <v>#N/A</v>
          </cell>
          <cell r="DX343" t="e">
            <v>#N/A</v>
          </cell>
          <cell r="DY343" t="e">
            <v>#N/A</v>
          </cell>
          <cell r="DZ343" t="e">
            <v>#N/A</v>
          </cell>
          <cell r="EA343" t="e">
            <v>#N/A</v>
          </cell>
          <cell r="EB343" t="e">
            <v>#N/A</v>
          </cell>
          <cell r="EC343" t="e">
            <v>#N/A</v>
          </cell>
        </row>
        <row r="344">
          <cell r="CA344" t="e">
            <v>#N/A</v>
          </cell>
          <cell r="CB344" t="e">
            <v>#N/A</v>
          </cell>
          <cell r="CC344" t="e">
            <v>#N/A</v>
          </cell>
          <cell r="CD344" t="e">
            <v>#N/A</v>
          </cell>
          <cell r="CE344" t="e">
            <v>#N/A</v>
          </cell>
          <cell r="CF344" t="e">
            <v>#N/A</v>
          </cell>
          <cell r="CG344" t="e">
            <v>#N/A</v>
          </cell>
          <cell r="CH344" t="e">
            <v>#N/A</v>
          </cell>
          <cell r="CI344" t="e">
            <v>#N/A</v>
          </cell>
          <cell r="CJ344" t="e">
            <v>#N/A</v>
          </cell>
          <cell r="CK344" t="e">
            <v>#N/A</v>
          </cell>
          <cell r="CL344" t="e">
            <v>#N/A</v>
          </cell>
          <cell r="CM344" t="e">
            <v>#N/A</v>
          </cell>
          <cell r="CN344" t="e">
            <v>#N/A</v>
          </cell>
          <cell r="CO344" t="e">
            <v>#N/A</v>
          </cell>
          <cell r="CP344" t="e">
            <v>#N/A</v>
          </cell>
          <cell r="CQ344" t="e">
            <v>#N/A</v>
          </cell>
          <cell r="CR344" t="e">
            <v>#N/A</v>
          </cell>
          <cell r="CS344" t="e">
            <v>#N/A</v>
          </cell>
          <cell r="CT344" t="e">
            <v>#N/A</v>
          </cell>
          <cell r="CU344" t="e">
            <v>#N/A</v>
          </cell>
          <cell r="CV344" t="e">
            <v>#N/A</v>
          </cell>
          <cell r="CW344" t="e">
            <v>#N/A</v>
          </cell>
          <cell r="CX344" t="e">
            <v>#N/A</v>
          </cell>
          <cell r="CY344" t="e">
            <v>#N/A</v>
          </cell>
          <cell r="CZ344" t="e">
            <v>#N/A</v>
          </cell>
          <cell r="DA344" t="e">
            <v>#N/A</v>
          </cell>
          <cell r="DB344" t="e">
            <v>#N/A</v>
          </cell>
          <cell r="DC344" t="e">
            <v>#N/A</v>
          </cell>
          <cell r="DD344" t="e">
            <v>#N/A</v>
          </cell>
          <cell r="DE344" t="e">
            <v>#N/A</v>
          </cell>
          <cell r="DF344" t="e">
            <v>#N/A</v>
          </cell>
          <cell r="DG344" t="e">
            <v>#N/A</v>
          </cell>
          <cell r="DH344" t="e">
            <v>#N/A</v>
          </cell>
          <cell r="DI344" t="e">
            <v>#N/A</v>
          </cell>
          <cell r="DJ344" t="e">
            <v>#N/A</v>
          </cell>
          <cell r="DK344" t="e">
            <v>#N/A</v>
          </cell>
          <cell r="DL344" t="e">
            <v>#N/A</v>
          </cell>
          <cell r="DM344" t="e">
            <v>#N/A</v>
          </cell>
          <cell r="DN344" t="e">
            <v>#N/A</v>
          </cell>
          <cell r="DO344" t="e">
            <v>#N/A</v>
          </cell>
          <cell r="DP344" t="e">
            <v>#N/A</v>
          </cell>
          <cell r="DQ344" t="e">
            <v>#N/A</v>
          </cell>
          <cell r="DR344" t="e">
            <v>#N/A</v>
          </cell>
          <cell r="DS344" t="e">
            <v>#N/A</v>
          </cell>
          <cell r="DT344" t="e">
            <v>#N/A</v>
          </cell>
          <cell r="DU344" t="e">
            <v>#N/A</v>
          </cell>
          <cell r="DV344" t="e">
            <v>#N/A</v>
          </cell>
          <cell r="DW344" t="e">
            <v>#N/A</v>
          </cell>
          <cell r="DX344" t="e">
            <v>#N/A</v>
          </cell>
          <cell r="DY344" t="e">
            <v>#N/A</v>
          </cell>
          <cell r="DZ344" t="e">
            <v>#N/A</v>
          </cell>
          <cell r="EA344" t="e">
            <v>#N/A</v>
          </cell>
          <cell r="EB344" t="e">
            <v>#N/A</v>
          </cell>
          <cell r="EC344" t="e">
            <v>#N/A</v>
          </cell>
        </row>
        <row r="345">
          <cell r="CA345" t="e">
            <v>#N/A</v>
          </cell>
          <cell r="CB345" t="e">
            <v>#N/A</v>
          </cell>
          <cell r="CC345" t="e">
            <v>#N/A</v>
          </cell>
          <cell r="CD345" t="e">
            <v>#N/A</v>
          </cell>
          <cell r="CE345" t="e">
            <v>#N/A</v>
          </cell>
          <cell r="CF345" t="e">
            <v>#N/A</v>
          </cell>
          <cell r="CG345" t="e">
            <v>#N/A</v>
          </cell>
          <cell r="CH345" t="e">
            <v>#N/A</v>
          </cell>
          <cell r="CI345" t="e">
            <v>#N/A</v>
          </cell>
          <cell r="CJ345" t="e">
            <v>#N/A</v>
          </cell>
          <cell r="CK345" t="e">
            <v>#N/A</v>
          </cell>
          <cell r="CL345" t="e">
            <v>#N/A</v>
          </cell>
          <cell r="CM345" t="e">
            <v>#N/A</v>
          </cell>
          <cell r="CN345" t="e">
            <v>#N/A</v>
          </cell>
          <cell r="CO345" t="e">
            <v>#N/A</v>
          </cell>
          <cell r="CP345" t="e">
            <v>#N/A</v>
          </cell>
          <cell r="CQ345" t="e">
            <v>#N/A</v>
          </cell>
          <cell r="CR345" t="e">
            <v>#N/A</v>
          </cell>
          <cell r="CS345" t="e">
            <v>#N/A</v>
          </cell>
          <cell r="CT345" t="e">
            <v>#N/A</v>
          </cell>
          <cell r="CU345" t="e">
            <v>#N/A</v>
          </cell>
          <cell r="CV345" t="e">
            <v>#N/A</v>
          </cell>
          <cell r="CW345" t="e">
            <v>#N/A</v>
          </cell>
          <cell r="CX345" t="e">
            <v>#N/A</v>
          </cell>
          <cell r="CY345" t="e">
            <v>#N/A</v>
          </cell>
          <cell r="CZ345" t="e">
            <v>#N/A</v>
          </cell>
          <cell r="DA345" t="e">
            <v>#N/A</v>
          </cell>
          <cell r="DB345" t="e">
            <v>#N/A</v>
          </cell>
          <cell r="DC345" t="e">
            <v>#N/A</v>
          </cell>
          <cell r="DD345" t="e">
            <v>#N/A</v>
          </cell>
          <cell r="DE345" t="e">
            <v>#N/A</v>
          </cell>
          <cell r="DF345" t="e">
            <v>#N/A</v>
          </cell>
          <cell r="DG345" t="e">
            <v>#N/A</v>
          </cell>
          <cell r="DH345" t="e">
            <v>#N/A</v>
          </cell>
          <cell r="DI345" t="e">
            <v>#N/A</v>
          </cell>
          <cell r="DJ345" t="e">
            <v>#N/A</v>
          </cell>
          <cell r="DK345" t="e">
            <v>#N/A</v>
          </cell>
          <cell r="DL345" t="e">
            <v>#N/A</v>
          </cell>
          <cell r="DM345" t="e">
            <v>#N/A</v>
          </cell>
          <cell r="DN345" t="e">
            <v>#N/A</v>
          </cell>
          <cell r="DO345" t="e">
            <v>#N/A</v>
          </cell>
          <cell r="DP345" t="e">
            <v>#N/A</v>
          </cell>
          <cell r="DQ345" t="e">
            <v>#N/A</v>
          </cell>
          <cell r="DR345" t="e">
            <v>#N/A</v>
          </cell>
          <cell r="DS345" t="e">
            <v>#N/A</v>
          </cell>
          <cell r="DT345" t="e">
            <v>#N/A</v>
          </cell>
          <cell r="DU345" t="e">
            <v>#N/A</v>
          </cell>
          <cell r="DV345" t="e">
            <v>#N/A</v>
          </cell>
          <cell r="DW345" t="e">
            <v>#N/A</v>
          </cell>
          <cell r="DX345" t="e">
            <v>#N/A</v>
          </cell>
          <cell r="DY345" t="e">
            <v>#N/A</v>
          </cell>
          <cell r="DZ345" t="e">
            <v>#N/A</v>
          </cell>
          <cell r="EA345" t="e">
            <v>#N/A</v>
          </cell>
          <cell r="EB345" t="e">
            <v>#N/A</v>
          </cell>
          <cell r="EC345" t="e">
            <v>#N/A</v>
          </cell>
        </row>
        <row r="346">
          <cell r="CA346" t="e">
            <v>#N/A</v>
          </cell>
          <cell r="CB346" t="e">
            <v>#N/A</v>
          </cell>
          <cell r="CC346" t="e">
            <v>#N/A</v>
          </cell>
          <cell r="CD346" t="e">
            <v>#N/A</v>
          </cell>
          <cell r="CE346" t="e">
            <v>#N/A</v>
          </cell>
          <cell r="CF346" t="e">
            <v>#N/A</v>
          </cell>
          <cell r="CG346" t="e">
            <v>#N/A</v>
          </cell>
          <cell r="CH346" t="e">
            <v>#N/A</v>
          </cell>
          <cell r="CI346" t="e">
            <v>#N/A</v>
          </cell>
          <cell r="CJ346" t="e">
            <v>#N/A</v>
          </cell>
          <cell r="CK346" t="e">
            <v>#N/A</v>
          </cell>
          <cell r="CL346" t="e">
            <v>#N/A</v>
          </cell>
          <cell r="CM346" t="e">
            <v>#N/A</v>
          </cell>
          <cell r="CN346" t="e">
            <v>#N/A</v>
          </cell>
          <cell r="CO346" t="e">
            <v>#N/A</v>
          </cell>
          <cell r="CP346" t="e">
            <v>#N/A</v>
          </cell>
          <cell r="CQ346" t="e">
            <v>#N/A</v>
          </cell>
          <cell r="CR346" t="e">
            <v>#N/A</v>
          </cell>
          <cell r="CS346" t="e">
            <v>#N/A</v>
          </cell>
          <cell r="CT346" t="e">
            <v>#N/A</v>
          </cell>
          <cell r="CU346" t="e">
            <v>#N/A</v>
          </cell>
          <cell r="CV346" t="e">
            <v>#N/A</v>
          </cell>
          <cell r="CW346" t="e">
            <v>#N/A</v>
          </cell>
          <cell r="CX346" t="e">
            <v>#N/A</v>
          </cell>
          <cell r="CY346" t="e">
            <v>#N/A</v>
          </cell>
          <cell r="CZ346" t="e">
            <v>#N/A</v>
          </cell>
          <cell r="DA346" t="e">
            <v>#N/A</v>
          </cell>
          <cell r="DB346" t="e">
            <v>#N/A</v>
          </cell>
          <cell r="DC346" t="e">
            <v>#N/A</v>
          </cell>
          <cell r="DD346" t="e">
            <v>#N/A</v>
          </cell>
          <cell r="DE346" t="e">
            <v>#N/A</v>
          </cell>
          <cell r="DF346" t="e">
            <v>#N/A</v>
          </cell>
          <cell r="DG346" t="e">
            <v>#N/A</v>
          </cell>
          <cell r="DH346" t="e">
            <v>#N/A</v>
          </cell>
          <cell r="DI346" t="e">
            <v>#N/A</v>
          </cell>
          <cell r="DJ346" t="e">
            <v>#N/A</v>
          </cell>
          <cell r="DK346" t="e">
            <v>#N/A</v>
          </cell>
          <cell r="DL346" t="e">
            <v>#N/A</v>
          </cell>
          <cell r="DM346" t="e">
            <v>#N/A</v>
          </cell>
          <cell r="DN346" t="e">
            <v>#N/A</v>
          </cell>
          <cell r="DO346" t="e">
            <v>#N/A</v>
          </cell>
          <cell r="DP346" t="e">
            <v>#N/A</v>
          </cell>
          <cell r="DQ346" t="e">
            <v>#N/A</v>
          </cell>
          <cell r="DR346" t="e">
            <v>#N/A</v>
          </cell>
          <cell r="DS346" t="e">
            <v>#N/A</v>
          </cell>
          <cell r="DT346" t="e">
            <v>#N/A</v>
          </cell>
          <cell r="DU346" t="e">
            <v>#N/A</v>
          </cell>
          <cell r="DV346" t="e">
            <v>#N/A</v>
          </cell>
          <cell r="DW346" t="e">
            <v>#N/A</v>
          </cell>
          <cell r="DX346" t="e">
            <v>#N/A</v>
          </cell>
          <cell r="DY346" t="e">
            <v>#N/A</v>
          </cell>
          <cell r="DZ346" t="e">
            <v>#N/A</v>
          </cell>
          <cell r="EA346" t="e">
            <v>#N/A</v>
          </cell>
          <cell r="EB346" t="e">
            <v>#N/A</v>
          </cell>
          <cell r="EC346" t="e">
            <v>#N/A</v>
          </cell>
        </row>
        <row r="347">
          <cell r="CA347" t="e">
            <v>#N/A</v>
          </cell>
          <cell r="CB347" t="e">
            <v>#N/A</v>
          </cell>
          <cell r="CC347" t="e">
            <v>#N/A</v>
          </cell>
          <cell r="CD347" t="e">
            <v>#N/A</v>
          </cell>
          <cell r="CE347" t="e">
            <v>#N/A</v>
          </cell>
          <cell r="CF347" t="e">
            <v>#N/A</v>
          </cell>
          <cell r="CG347" t="e">
            <v>#N/A</v>
          </cell>
          <cell r="CH347" t="e">
            <v>#N/A</v>
          </cell>
          <cell r="CI347" t="e">
            <v>#N/A</v>
          </cell>
          <cell r="CJ347" t="e">
            <v>#N/A</v>
          </cell>
          <cell r="CK347" t="e">
            <v>#N/A</v>
          </cell>
          <cell r="CL347" t="e">
            <v>#N/A</v>
          </cell>
          <cell r="CM347" t="e">
            <v>#N/A</v>
          </cell>
          <cell r="CN347" t="e">
            <v>#N/A</v>
          </cell>
          <cell r="CO347" t="e">
            <v>#N/A</v>
          </cell>
          <cell r="CP347" t="e">
            <v>#N/A</v>
          </cell>
          <cell r="CQ347" t="e">
            <v>#N/A</v>
          </cell>
          <cell r="CR347" t="e">
            <v>#N/A</v>
          </cell>
          <cell r="CS347" t="e">
            <v>#N/A</v>
          </cell>
          <cell r="CT347" t="e">
            <v>#N/A</v>
          </cell>
          <cell r="CU347" t="e">
            <v>#N/A</v>
          </cell>
          <cell r="CV347" t="e">
            <v>#N/A</v>
          </cell>
          <cell r="CW347" t="e">
            <v>#N/A</v>
          </cell>
          <cell r="CX347" t="e">
            <v>#N/A</v>
          </cell>
          <cell r="CY347" t="e">
            <v>#N/A</v>
          </cell>
          <cell r="CZ347" t="e">
            <v>#N/A</v>
          </cell>
          <cell r="DA347" t="e">
            <v>#N/A</v>
          </cell>
          <cell r="DB347" t="e">
            <v>#N/A</v>
          </cell>
          <cell r="DC347" t="e">
            <v>#N/A</v>
          </cell>
          <cell r="DD347" t="e">
            <v>#N/A</v>
          </cell>
          <cell r="DE347" t="e">
            <v>#N/A</v>
          </cell>
          <cell r="DF347" t="e">
            <v>#N/A</v>
          </cell>
          <cell r="DG347" t="e">
            <v>#N/A</v>
          </cell>
          <cell r="DH347" t="e">
            <v>#N/A</v>
          </cell>
          <cell r="DI347" t="e">
            <v>#N/A</v>
          </cell>
          <cell r="DJ347" t="e">
            <v>#N/A</v>
          </cell>
          <cell r="DK347" t="e">
            <v>#N/A</v>
          </cell>
          <cell r="DL347" t="e">
            <v>#N/A</v>
          </cell>
          <cell r="DM347" t="e">
            <v>#N/A</v>
          </cell>
          <cell r="DN347" t="e">
            <v>#N/A</v>
          </cell>
          <cell r="DO347" t="e">
            <v>#N/A</v>
          </cell>
          <cell r="DP347" t="e">
            <v>#N/A</v>
          </cell>
          <cell r="DQ347" t="e">
            <v>#N/A</v>
          </cell>
          <cell r="DR347" t="e">
            <v>#N/A</v>
          </cell>
          <cell r="DS347" t="e">
            <v>#N/A</v>
          </cell>
          <cell r="DT347" t="e">
            <v>#N/A</v>
          </cell>
          <cell r="DU347" t="e">
            <v>#N/A</v>
          </cell>
          <cell r="DV347" t="e">
            <v>#N/A</v>
          </cell>
          <cell r="DW347" t="e">
            <v>#N/A</v>
          </cell>
          <cell r="DX347" t="e">
            <v>#N/A</v>
          </cell>
          <cell r="DY347" t="e">
            <v>#N/A</v>
          </cell>
          <cell r="DZ347" t="e">
            <v>#N/A</v>
          </cell>
          <cell r="EA347" t="e">
            <v>#N/A</v>
          </cell>
          <cell r="EB347" t="e">
            <v>#N/A</v>
          </cell>
          <cell r="EC347" t="e">
            <v>#N/A</v>
          </cell>
        </row>
        <row r="348">
          <cell r="CA348" t="e">
            <v>#N/A</v>
          </cell>
          <cell r="CB348" t="e">
            <v>#N/A</v>
          </cell>
          <cell r="CC348" t="e">
            <v>#N/A</v>
          </cell>
          <cell r="CD348" t="e">
            <v>#N/A</v>
          </cell>
          <cell r="CE348" t="e">
            <v>#N/A</v>
          </cell>
          <cell r="CF348" t="e">
            <v>#N/A</v>
          </cell>
          <cell r="CG348" t="e">
            <v>#N/A</v>
          </cell>
          <cell r="CH348" t="e">
            <v>#N/A</v>
          </cell>
          <cell r="CI348" t="e">
            <v>#N/A</v>
          </cell>
          <cell r="CJ348" t="e">
            <v>#N/A</v>
          </cell>
          <cell r="CK348" t="e">
            <v>#N/A</v>
          </cell>
          <cell r="CL348" t="e">
            <v>#N/A</v>
          </cell>
          <cell r="CM348" t="e">
            <v>#N/A</v>
          </cell>
          <cell r="CN348" t="e">
            <v>#N/A</v>
          </cell>
          <cell r="CO348" t="e">
            <v>#N/A</v>
          </cell>
          <cell r="CP348" t="e">
            <v>#N/A</v>
          </cell>
          <cell r="CQ348" t="e">
            <v>#N/A</v>
          </cell>
          <cell r="CR348" t="e">
            <v>#N/A</v>
          </cell>
          <cell r="CS348" t="e">
            <v>#N/A</v>
          </cell>
          <cell r="CT348" t="e">
            <v>#N/A</v>
          </cell>
          <cell r="CU348" t="e">
            <v>#N/A</v>
          </cell>
          <cell r="CV348" t="e">
            <v>#N/A</v>
          </cell>
          <cell r="CW348" t="e">
            <v>#N/A</v>
          </cell>
          <cell r="CX348" t="e">
            <v>#N/A</v>
          </cell>
          <cell r="CY348" t="e">
            <v>#N/A</v>
          </cell>
          <cell r="CZ348" t="e">
            <v>#N/A</v>
          </cell>
          <cell r="DA348" t="e">
            <v>#N/A</v>
          </cell>
          <cell r="DB348" t="e">
            <v>#N/A</v>
          </cell>
          <cell r="DC348" t="e">
            <v>#N/A</v>
          </cell>
          <cell r="DD348" t="e">
            <v>#N/A</v>
          </cell>
          <cell r="DE348" t="e">
            <v>#N/A</v>
          </cell>
          <cell r="DF348" t="e">
            <v>#N/A</v>
          </cell>
          <cell r="DG348" t="e">
            <v>#N/A</v>
          </cell>
          <cell r="DH348" t="e">
            <v>#N/A</v>
          </cell>
          <cell r="DI348" t="e">
            <v>#N/A</v>
          </cell>
          <cell r="DJ348" t="e">
            <v>#N/A</v>
          </cell>
          <cell r="DK348" t="e">
            <v>#N/A</v>
          </cell>
          <cell r="DL348" t="e">
            <v>#N/A</v>
          </cell>
          <cell r="DM348" t="e">
            <v>#N/A</v>
          </cell>
          <cell r="DN348" t="e">
            <v>#N/A</v>
          </cell>
          <cell r="DO348" t="e">
            <v>#N/A</v>
          </cell>
          <cell r="DP348" t="e">
            <v>#N/A</v>
          </cell>
          <cell r="DQ348" t="e">
            <v>#N/A</v>
          </cell>
          <cell r="DR348" t="e">
            <v>#N/A</v>
          </cell>
          <cell r="DS348" t="e">
            <v>#N/A</v>
          </cell>
          <cell r="DT348" t="e">
            <v>#N/A</v>
          </cell>
          <cell r="DU348" t="e">
            <v>#N/A</v>
          </cell>
          <cell r="DV348" t="e">
            <v>#N/A</v>
          </cell>
          <cell r="DW348" t="e">
            <v>#N/A</v>
          </cell>
          <cell r="DX348" t="e">
            <v>#N/A</v>
          </cell>
          <cell r="DY348" t="e">
            <v>#N/A</v>
          </cell>
          <cell r="DZ348" t="e">
            <v>#N/A</v>
          </cell>
          <cell r="EA348" t="e">
            <v>#N/A</v>
          </cell>
          <cell r="EB348" t="e">
            <v>#N/A</v>
          </cell>
          <cell r="EC348" t="e">
            <v>#N/A</v>
          </cell>
        </row>
        <row r="349">
          <cell r="CA349" t="e">
            <v>#N/A</v>
          </cell>
          <cell r="CB349" t="e">
            <v>#N/A</v>
          </cell>
          <cell r="CC349" t="e">
            <v>#N/A</v>
          </cell>
          <cell r="CD349" t="e">
            <v>#N/A</v>
          </cell>
          <cell r="CE349" t="e">
            <v>#N/A</v>
          </cell>
          <cell r="CF349" t="e">
            <v>#N/A</v>
          </cell>
          <cell r="CG349" t="e">
            <v>#N/A</v>
          </cell>
          <cell r="CH349" t="e">
            <v>#N/A</v>
          </cell>
          <cell r="CI349" t="e">
            <v>#N/A</v>
          </cell>
          <cell r="CJ349" t="e">
            <v>#N/A</v>
          </cell>
          <cell r="CK349" t="e">
            <v>#N/A</v>
          </cell>
          <cell r="CL349" t="e">
            <v>#N/A</v>
          </cell>
          <cell r="CM349" t="e">
            <v>#N/A</v>
          </cell>
          <cell r="CN349" t="e">
            <v>#N/A</v>
          </cell>
          <cell r="CO349" t="e">
            <v>#N/A</v>
          </cell>
          <cell r="CP349" t="e">
            <v>#N/A</v>
          </cell>
          <cell r="CQ349" t="e">
            <v>#N/A</v>
          </cell>
          <cell r="CR349" t="e">
            <v>#N/A</v>
          </cell>
          <cell r="CS349" t="e">
            <v>#N/A</v>
          </cell>
          <cell r="CT349" t="e">
            <v>#N/A</v>
          </cell>
          <cell r="CU349" t="e">
            <v>#N/A</v>
          </cell>
          <cell r="CV349" t="e">
            <v>#N/A</v>
          </cell>
          <cell r="CW349" t="e">
            <v>#N/A</v>
          </cell>
          <cell r="CX349" t="e">
            <v>#N/A</v>
          </cell>
          <cell r="CY349" t="e">
            <v>#N/A</v>
          </cell>
          <cell r="CZ349" t="e">
            <v>#N/A</v>
          </cell>
          <cell r="DA349" t="e">
            <v>#N/A</v>
          </cell>
          <cell r="DB349" t="e">
            <v>#N/A</v>
          </cell>
          <cell r="DC349" t="e">
            <v>#N/A</v>
          </cell>
          <cell r="DD349" t="e">
            <v>#N/A</v>
          </cell>
          <cell r="DE349" t="e">
            <v>#N/A</v>
          </cell>
          <cell r="DF349" t="e">
            <v>#N/A</v>
          </cell>
          <cell r="DG349" t="e">
            <v>#N/A</v>
          </cell>
          <cell r="DH349" t="e">
            <v>#N/A</v>
          </cell>
          <cell r="DI349" t="e">
            <v>#N/A</v>
          </cell>
          <cell r="DJ349" t="e">
            <v>#N/A</v>
          </cell>
          <cell r="DK349" t="e">
            <v>#N/A</v>
          </cell>
          <cell r="DL349" t="e">
            <v>#N/A</v>
          </cell>
          <cell r="DM349" t="e">
            <v>#N/A</v>
          </cell>
          <cell r="DN349" t="e">
            <v>#N/A</v>
          </cell>
          <cell r="DO349" t="e">
            <v>#N/A</v>
          </cell>
          <cell r="DP349" t="e">
            <v>#N/A</v>
          </cell>
          <cell r="DQ349" t="e">
            <v>#N/A</v>
          </cell>
          <cell r="DR349" t="e">
            <v>#N/A</v>
          </cell>
          <cell r="DS349" t="e">
            <v>#N/A</v>
          </cell>
          <cell r="DT349" t="e">
            <v>#N/A</v>
          </cell>
          <cell r="DU349" t="e">
            <v>#N/A</v>
          </cell>
          <cell r="DV349" t="e">
            <v>#N/A</v>
          </cell>
          <cell r="DW349" t="e">
            <v>#N/A</v>
          </cell>
          <cell r="DX349" t="e">
            <v>#N/A</v>
          </cell>
          <cell r="DY349" t="e">
            <v>#N/A</v>
          </cell>
          <cell r="DZ349" t="e">
            <v>#N/A</v>
          </cell>
          <cell r="EA349" t="e">
            <v>#N/A</v>
          </cell>
          <cell r="EB349" t="e">
            <v>#N/A</v>
          </cell>
          <cell r="EC349" t="e">
            <v>#N/A</v>
          </cell>
        </row>
        <row r="350">
          <cell r="CA350" t="e">
            <v>#N/A</v>
          </cell>
          <cell r="CB350" t="e">
            <v>#N/A</v>
          </cell>
          <cell r="CC350" t="e">
            <v>#N/A</v>
          </cell>
          <cell r="CD350" t="e">
            <v>#N/A</v>
          </cell>
          <cell r="CE350" t="e">
            <v>#N/A</v>
          </cell>
          <cell r="CF350" t="e">
            <v>#N/A</v>
          </cell>
          <cell r="CG350" t="e">
            <v>#N/A</v>
          </cell>
          <cell r="CH350" t="e">
            <v>#N/A</v>
          </cell>
          <cell r="CI350" t="e">
            <v>#N/A</v>
          </cell>
          <cell r="CJ350" t="e">
            <v>#N/A</v>
          </cell>
          <cell r="CK350" t="e">
            <v>#N/A</v>
          </cell>
          <cell r="CL350" t="e">
            <v>#N/A</v>
          </cell>
          <cell r="CM350" t="e">
            <v>#N/A</v>
          </cell>
          <cell r="CN350" t="e">
            <v>#N/A</v>
          </cell>
          <cell r="CO350" t="e">
            <v>#N/A</v>
          </cell>
          <cell r="CP350" t="e">
            <v>#N/A</v>
          </cell>
          <cell r="CQ350" t="e">
            <v>#N/A</v>
          </cell>
          <cell r="CR350" t="e">
            <v>#N/A</v>
          </cell>
          <cell r="CS350" t="e">
            <v>#N/A</v>
          </cell>
          <cell r="CT350" t="e">
            <v>#N/A</v>
          </cell>
          <cell r="CU350" t="e">
            <v>#N/A</v>
          </cell>
          <cell r="CV350" t="e">
            <v>#N/A</v>
          </cell>
          <cell r="CW350" t="e">
            <v>#N/A</v>
          </cell>
          <cell r="CX350" t="e">
            <v>#N/A</v>
          </cell>
          <cell r="CY350" t="e">
            <v>#N/A</v>
          </cell>
          <cell r="CZ350" t="e">
            <v>#N/A</v>
          </cell>
          <cell r="DA350" t="e">
            <v>#N/A</v>
          </cell>
          <cell r="DB350" t="e">
            <v>#N/A</v>
          </cell>
          <cell r="DC350" t="e">
            <v>#N/A</v>
          </cell>
          <cell r="DD350" t="e">
            <v>#N/A</v>
          </cell>
          <cell r="DE350" t="e">
            <v>#N/A</v>
          </cell>
          <cell r="DF350" t="e">
            <v>#N/A</v>
          </cell>
          <cell r="DG350" t="e">
            <v>#N/A</v>
          </cell>
          <cell r="DH350" t="e">
            <v>#N/A</v>
          </cell>
          <cell r="DI350" t="e">
            <v>#N/A</v>
          </cell>
          <cell r="DJ350" t="e">
            <v>#N/A</v>
          </cell>
          <cell r="DK350" t="e">
            <v>#N/A</v>
          </cell>
          <cell r="DL350" t="e">
            <v>#N/A</v>
          </cell>
          <cell r="DM350" t="e">
            <v>#N/A</v>
          </cell>
          <cell r="DN350" t="e">
            <v>#N/A</v>
          </cell>
          <cell r="DO350" t="e">
            <v>#N/A</v>
          </cell>
          <cell r="DP350" t="e">
            <v>#N/A</v>
          </cell>
          <cell r="DQ350" t="e">
            <v>#N/A</v>
          </cell>
          <cell r="DR350" t="e">
            <v>#N/A</v>
          </cell>
          <cell r="DS350" t="e">
            <v>#N/A</v>
          </cell>
          <cell r="DT350" t="e">
            <v>#N/A</v>
          </cell>
          <cell r="DU350" t="e">
            <v>#N/A</v>
          </cell>
          <cell r="DV350" t="e">
            <v>#N/A</v>
          </cell>
          <cell r="DW350" t="e">
            <v>#N/A</v>
          </cell>
          <cell r="DX350" t="e">
            <v>#N/A</v>
          </cell>
          <cell r="DY350" t="e">
            <v>#N/A</v>
          </cell>
          <cell r="DZ350" t="e">
            <v>#N/A</v>
          </cell>
          <cell r="EA350" t="e">
            <v>#N/A</v>
          </cell>
          <cell r="EB350" t="e">
            <v>#N/A</v>
          </cell>
          <cell r="EC350" t="e">
            <v>#N/A</v>
          </cell>
        </row>
        <row r="351">
          <cell r="CA351" t="e">
            <v>#N/A</v>
          </cell>
          <cell r="CB351" t="e">
            <v>#N/A</v>
          </cell>
          <cell r="CC351" t="e">
            <v>#N/A</v>
          </cell>
          <cell r="CD351" t="e">
            <v>#N/A</v>
          </cell>
          <cell r="CE351" t="e">
            <v>#N/A</v>
          </cell>
          <cell r="CF351" t="e">
            <v>#N/A</v>
          </cell>
          <cell r="CG351" t="e">
            <v>#N/A</v>
          </cell>
          <cell r="CH351" t="e">
            <v>#N/A</v>
          </cell>
          <cell r="CI351" t="e">
            <v>#N/A</v>
          </cell>
          <cell r="CJ351" t="e">
            <v>#N/A</v>
          </cell>
          <cell r="CK351" t="e">
            <v>#N/A</v>
          </cell>
          <cell r="CL351" t="e">
            <v>#N/A</v>
          </cell>
          <cell r="CM351" t="e">
            <v>#N/A</v>
          </cell>
          <cell r="CN351" t="e">
            <v>#N/A</v>
          </cell>
          <cell r="CO351" t="e">
            <v>#N/A</v>
          </cell>
          <cell r="CP351" t="e">
            <v>#N/A</v>
          </cell>
          <cell r="CQ351" t="e">
            <v>#N/A</v>
          </cell>
          <cell r="CR351" t="e">
            <v>#N/A</v>
          </cell>
          <cell r="CS351" t="e">
            <v>#N/A</v>
          </cell>
          <cell r="CT351" t="e">
            <v>#N/A</v>
          </cell>
          <cell r="CU351" t="e">
            <v>#N/A</v>
          </cell>
          <cell r="CV351" t="e">
            <v>#N/A</v>
          </cell>
          <cell r="CW351" t="e">
            <v>#N/A</v>
          </cell>
          <cell r="CX351" t="e">
            <v>#N/A</v>
          </cell>
          <cell r="CY351" t="e">
            <v>#N/A</v>
          </cell>
          <cell r="CZ351" t="e">
            <v>#N/A</v>
          </cell>
          <cell r="DA351" t="e">
            <v>#N/A</v>
          </cell>
          <cell r="DB351" t="e">
            <v>#N/A</v>
          </cell>
          <cell r="DC351" t="e">
            <v>#N/A</v>
          </cell>
          <cell r="DD351" t="e">
            <v>#N/A</v>
          </cell>
          <cell r="DE351" t="e">
            <v>#N/A</v>
          </cell>
          <cell r="DF351" t="e">
            <v>#N/A</v>
          </cell>
          <cell r="DG351" t="e">
            <v>#N/A</v>
          </cell>
          <cell r="DH351" t="e">
            <v>#N/A</v>
          </cell>
          <cell r="DI351" t="e">
            <v>#N/A</v>
          </cell>
          <cell r="DJ351" t="e">
            <v>#N/A</v>
          </cell>
          <cell r="DK351" t="e">
            <v>#N/A</v>
          </cell>
          <cell r="DL351" t="e">
            <v>#N/A</v>
          </cell>
          <cell r="DM351" t="e">
            <v>#N/A</v>
          </cell>
          <cell r="DN351" t="e">
            <v>#N/A</v>
          </cell>
          <cell r="DO351" t="e">
            <v>#N/A</v>
          </cell>
          <cell r="DP351" t="e">
            <v>#N/A</v>
          </cell>
          <cell r="DQ351" t="e">
            <v>#N/A</v>
          </cell>
          <cell r="DR351" t="e">
            <v>#N/A</v>
          </cell>
          <cell r="DS351" t="e">
            <v>#N/A</v>
          </cell>
          <cell r="DT351" t="e">
            <v>#N/A</v>
          </cell>
          <cell r="DU351" t="e">
            <v>#N/A</v>
          </cell>
          <cell r="DV351" t="e">
            <v>#N/A</v>
          </cell>
          <cell r="DW351" t="e">
            <v>#N/A</v>
          </cell>
          <cell r="DX351" t="e">
            <v>#N/A</v>
          </cell>
          <cell r="DY351" t="e">
            <v>#N/A</v>
          </cell>
          <cell r="DZ351" t="e">
            <v>#N/A</v>
          </cell>
          <cell r="EA351" t="e">
            <v>#N/A</v>
          </cell>
          <cell r="EB351" t="e">
            <v>#N/A</v>
          </cell>
          <cell r="EC351" t="e">
            <v>#N/A</v>
          </cell>
        </row>
        <row r="352">
          <cell r="CA352" t="e">
            <v>#N/A</v>
          </cell>
          <cell r="CB352" t="e">
            <v>#N/A</v>
          </cell>
          <cell r="CC352" t="e">
            <v>#N/A</v>
          </cell>
          <cell r="CD352" t="e">
            <v>#N/A</v>
          </cell>
          <cell r="CE352" t="e">
            <v>#N/A</v>
          </cell>
          <cell r="CF352" t="e">
            <v>#N/A</v>
          </cell>
          <cell r="CG352" t="e">
            <v>#N/A</v>
          </cell>
          <cell r="CH352" t="e">
            <v>#N/A</v>
          </cell>
          <cell r="CI352" t="e">
            <v>#N/A</v>
          </cell>
          <cell r="CJ352" t="e">
            <v>#N/A</v>
          </cell>
          <cell r="CK352" t="e">
            <v>#N/A</v>
          </cell>
          <cell r="CL352" t="e">
            <v>#N/A</v>
          </cell>
          <cell r="CM352" t="e">
            <v>#N/A</v>
          </cell>
          <cell r="CN352" t="e">
            <v>#N/A</v>
          </cell>
          <cell r="CO352" t="e">
            <v>#N/A</v>
          </cell>
          <cell r="CP352" t="e">
            <v>#N/A</v>
          </cell>
          <cell r="CQ352" t="e">
            <v>#N/A</v>
          </cell>
          <cell r="CR352" t="e">
            <v>#N/A</v>
          </cell>
          <cell r="CS352" t="e">
            <v>#N/A</v>
          </cell>
          <cell r="CT352" t="e">
            <v>#N/A</v>
          </cell>
          <cell r="CU352" t="e">
            <v>#N/A</v>
          </cell>
          <cell r="CV352" t="e">
            <v>#N/A</v>
          </cell>
          <cell r="CW352" t="e">
            <v>#N/A</v>
          </cell>
          <cell r="CX352" t="e">
            <v>#N/A</v>
          </cell>
          <cell r="CY352" t="e">
            <v>#N/A</v>
          </cell>
          <cell r="CZ352" t="e">
            <v>#N/A</v>
          </cell>
          <cell r="DA352" t="e">
            <v>#N/A</v>
          </cell>
          <cell r="DB352" t="e">
            <v>#N/A</v>
          </cell>
          <cell r="DC352" t="e">
            <v>#N/A</v>
          </cell>
          <cell r="DD352" t="e">
            <v>#N/A</v>
          </cell>
          <cell r="DE352" t="e">
            <v>#N/A</v>
          </cell>
          <cell r="DF352" t="e">
            <v>#N/A</v>
          </cell>
          <cell r="DG352" t="e">
            <v>#N/A</v>
          </cell>
          <cell r="DH352" t="e">
            <v>#N/A</v>
          </cell>
          <cell r="DI352" t="e">
            <v>#N/A</v>
          </cell>
          <cell r="DJ352" t="e">
            <v>#N/A</v>
          </cell>
          <cell r="DK352" t="e">
            <v>#N/A</v>
          </cell>
          <cell r="DL352" t="e">
            <v>#N/A</v>
          </cell>
          <cell r="DM352" t="e">
            <v>#N/A</v>
          </cell>
          <cell r="DN352" t="e">
            <v>#N/A</v>
          </cell>
          <cell r="DO352" t="e">
            <v>#N/A</v>
          </cell>
          <cell r="DP352" t="e">
            <v>#N/A</v>
          </cell>
          <cell r="DQ352" t="e">
            <v>#N/A</v>
          </cell>
          <cell r="DR352" t="e">
            <v>#N/A</v>
          </cell>
          <cell r="DS352" t="e">
            <v>#N/A</v>
          </cell>
          <cell r="DT352" t="e">
            <v>#N/A</v>
          </cell>
          <cell r="DU352" t="e">
            <v>#N/A</v>
          </cell>
          <cell r="DV352" t="e">
            <v>#N/A</v>
          </cell>
          <cell r="DW352" t="e">
            <v>#N/A</v>
          </cell>
          <cell r="DX352" t="e">
            <v>#N/A</v>
          </cell>
          <cell r="DY352" t="e">
            <v>#N/A</v>
          </cell>
          <cell r="DZ352" t="e">
            <v>#N/A</v>
          </cell>
          <cell r="EA352" t="e">
            <v>#N/A</v>
          </cell>
          <cell r="EB352" t="e">
            <v>#N/A</v>
          </cell>
          <cell r="EC352" t="e">
            <v>#N/A</v>
          </cell>
        </row>
        <row r="353">
          <cell r="CA353" t="e">
            <v>#N/A</v>
          </cell>
          <cell r="CB353" t="e">
            <v>#N/A</v>
          </cell>
          <cell r="CC353" t="e">
            <v>#N/A</v>
          </cell>
          <cell r="CD353" t="e">
            <v>#N/A</v>
          </cell>
          <cell r="CE353" t="e">
            <v>#N/A</v>
          </cell>
          <cell r="CF353" t="e">
            <v>#N/A</v>
          </cell>
          <cell r="CG353" t="e">
            <v>#N/A</v>
          </cell>
          <cell r="CH353" t="e">
            <v>#N/A</v>
          </cell>
          <cell r="CI353" t="e">
            <v>#N/A</v>
          </cell>
          <cell r="CJ353" t="e">
            <v>#N/A</v>
          </cell>
          <cell r="CK353" t="e">
            <v>#N/A</v>
          </cell>
          <cell r="CL353" t="e">
            <v>#N/A</v>
          </cell>
          <cell r="CM353" t="e">
            <v>#N/A</v>
          </cell>
          <cell r="CN353" t="e">
            <v>#N/A</v>
          </cell>
          <cell r="CO353" t="e">
            <v>#N/A</v>
          </cell>
          <cell r="CP353" t="e">
            <v>#N/A</v>
          </cell>
          <cell r="CQ353" t="e">
            <v>#N/A</v>
          </cell>
          <cell r="CR353" t="e">
            <v>#N/A</v>
          </cell>
          <cell r="CS353" t="e">
            <v>#N/A</v>
          </cell>
          <cell r="CT353" t="e">
            <v>#N/A</v>
          </cell>
          <cell r="CU353" t="e">
            <v>#N/A</v>
          </cell>
          <cell r="CV353" t="e">
            <v>#N/A</v>
          </cell>
          <cell r="CW353" t="e">
            <v>#N/A</v>
          </cell>
          <cell r="CX353" t="e">
            <v>#N/A</v>
          </cell>
          <cell r="CY353" t="e">
            <v>#N/A</v>
          </cell>
          <cell r="CZ353" t="e">
            <v>#N/A</v>
          </cell>
          <cell r="DA353" t="e">
            <v>#N/A</v>
          </cell>
          <cell r="DB353" t="e">
            <v>#N/A</v>
          </cell>
          <cell r="DC353" t="e">
            <v>#N/A</v>
          </cell>
          <cell r="DD353" t="e">
            <v>#N/A</v>
          </cell>
          <cell r="DE353" t="e">
            <v>#N/A</v>
          </cell>
          <cell r="DF353" t="e">
            <v>#N/A</v>
          </cell>
          <cell r="DG353" t="e">
            <v>#N/A</v>
          </cell>
          <cell r="DH353" t="e">
            <v>#N/A</v>
          </cell>
          <cell r="DI353" t="e">
            <v>#N/A</v>
          </cell>
          <cell r="DJ353" t="e">
            <v>#N/A</v>
          </cell>
          <cell r="DK353" t="e">
            <v>#N/A</v>
          </cell>
          <cell r="DL353" t="e">
            <v>#N/A</v>
          </cell>
          <cell r="DM353" t="e">
            <v>#N/A</v>
          </cell>
          <cell r="DN353" t="e">
            <v>#N/A</v>
          </cell>
          <cell r="DO353" t="e">
            <v>#N/A</v>
          </cell>
          <cell r="DP353" t="e">
            <v>#N/A</v>
          </cell>
          <cell r="DQ353" t="e">
            <v>#N/A</v>
          </cell>
          <cell r="DR353" t="e">
            <v>#N/A</v>
          </cell>
          <cell r="DS353" t="e">
            <v>#N/A</v>
          </cell>
          <cell r="DT353" t="e">
            <v>#N/A</v>
          </cell>
          <cell r="DU353" t="e">
            <v>#N/A</v>
          </cell>
          <cell r="DV353" t="e">
            <v>#N/A</v>
          </cell>
          <cell r="DW353" t="e">
            <v>#N/A</v>
          </cell>
          <cell r="DX353" t="e">
            <v>#N/A</v>
          </cell>
          <cell r="DY353" t="e">
            <v>#N/A</v>
          </cell>
          <cell r="DZ353" t="e">
            <v>#N/A</v>
          </cell>
          <cell r="EA353" t="e">
            <v>#N/A</v>
          </cell>
          <cell r="EB353" t="e">
            <v>#N/A</v>
          </cell>
          <cell r="EC353" t="e">
            <v>#N/A</v>
          </cell>
        </row>
        <row r="354">
          <cell r="CA354" t="e">
            <v>#N/A</v>
          </cell>
          <cell r="CB354" t="e">
            <v>#N/A</v>
          </cell>
          <cell r="CC354" t="e">
            <v>#N/A</v>
          </cell>
          <cell r="CD354" t="e">
            <v>#N/A</v>
          </cell>
          <cell r="CE354" t="e">
            <v>#N/A</v>
          </cell>
          <cell r="CF354" t="e">
            <v>#N/A</v>
          </cell>
          <cell r="CG354" t="e">
            <v>#N/A</v>
          </cell>
          <cell r="CH354" t="e">
            <v>#N/A</v>
          </cell>
          <cell r="CI354" t="e">
            <v>#N/A</v>
          </cell>
          <cell r="CJ354" t="e">
            <v>#N/A</v>
          </cell>
          <cell r="CK354" t="e">
            <v>#N/A</v>
          </cell>
          <cell r="CL354" t="e">
            <v>#N/A</v>
          </cell>
          <cell r="CM354" t="e">
            <v>#N/A</v>
          </cell>
          <cell r="CN354" t="e">
            <v>#N/A</v>
          </cell>
          <cell r="CO354" t="e">
            <v>#N/A</v>
          </cell>
          <cell r="CP354" t="e">
            <v>#N/A</v>
          </cell>
          <cell r="CQ354" t="e">
            <v>#N/A</v>
          </cell>
          <cell r="CR354" t="e">
            <v>#N/A</v>
          </cell>
          <cell r="CS354" t="e">
            <v>#N/A</v>
          </cell>
          <cell r="CT354" t="e">
            <v>#N/A</v>
          </cell>
          <cell r="CU354" t="e">
            <v>#N/A</v>
          </cell>
          <cell r="CV354" t="e">
            <v>#N/A</v>
          </cell>
          <cell r="CW354" t="e">
            <v>#N/A</v>
          </cell>
          <cell r="CX354" t="e">
            <v>#N/A</v>
          </cell>
          <cell r="CY354" t="e">
            <v>#N/A</v>
          </cell>
          <cell r="CZ354" t="e">
            <v>#N/A</v>
          </cell>
          <cell r="DA354" t="e">
            <v>#N/A</v>
          </cell>
          <cell r="DB354" t="e">
            <v>#N/A</v>
          </cell>
          <cell r="DC354" t="e">
            <v>#N/A</v>
          </cell>
          <cell r="DD354" t="e">
            <v>#N/A</v>
          </cell>
          <cell r="DE354" t="e">
            <v>#N/A</v>
          </cell>
          <cell r="DF354" t="e">
            <v>#N/A</v>
          </cell>
          <cell r="DG354" t="e">
            <v>#N/A</v>
          </cell>
          <cell r="DH354" t="e">
            <v>#N/A</v>
          </cell>
          <cell r="DI354" t="e">
            <v>#N/A</v>
          </cell>
          <cell r="DJ354" t="e">
            <v>#N/A</v>
          </cell>
          <cell r="DK354" t="e">
            <v>#N/A</v>
          </cell>
          <cell r="DL354" t="e">
            <v>#N/A</v>
          </cell>
          <cell r="DM354" t="e">
            <v>#N/A</v>
          </cell>
          <cell r="DN354" t="e">
            <v>#N/A</v>
          </cell>
          <cell r="DO354" t="e">
            <v>#N/A</v>
          </cell>
          <cell r="DP354" t="e">
            <v>#N/A</v>
          </cell>
          <cell r="DQ354" t="e">
            <v>#N/A</v>
          </cell>
          <cell r="DR354" t="e">
            <v>#N/A</v>
          </cell>
          <cell r="DS354" t="e">
            <v>#N/A</v>
          </cell>
          <cell r="DT354" t="e">
            <v>#N/A</v>
          </cell>
          <cell r="DU354" t="e">
            <v>#N/A</v>
          </cell>
          <cell r="DV354" t="e">
            <v>#N/A</v>
          </cell>
          <cell r="DW354" t="e">
            <v>#N/A</v>
          </cell>
          <cell r="DX354" t="e">
            <v>#N/A</v>
          </cell>
          <cell r="DY354" t="e">
            <v>#N/A</v>
          </cell>
          <cell r="DZ354" t="e">
            <v>#N/A</v>
          </cell>
          <cell r="EA354" t="e">
            <v>#N/A</v>
          </cell>
          <cell r="EB354" t="e">
            <v>#N/A</v>
          </cell>
          <cell r="EC354" t="e">
            <v>#N/A</v>
          </cell>
        </row>
        <row r="355">
          <cell r="CA355" t="e">
            <v>#N/A</v>
          </cell>
          <cell r="CB355" t="e">
            <v>#N/A</v>
          </cell>
          <cell r="CC355" t="e">
            <v>#N/A</v>
          </cell>
          <cell r="CD355" t="e">
            <v>#N/A</v>
          </cell>
          <cell r="CE355" t="e">
            <v>#N/A</v>
          </cell>
          <cell r="CF355" t="e">
            <v>#N/A</v>
          </cell>
          <cell r="CG355" t="e">
            <v>#N/A</v>
          </cell>
          <cell r="CH355" t="e">
            <v>#N/A</v>
          </cell>
          <cell r="CI355" t="e">
            <v>#N/A</v>
          </cell>
          <cell r="CJ355" t="e">
            <v>#N/A</v>
          </cell>
          <cell r="CK355" t="e">
            <v>#N/A</v>
          </cell>
          <cell r="CL355" t="e">
            <v>#N/A</v>
          </cell>
          <cell r="CM355" t="e">
            <v>#N/A</v>
          </cell>
          <cell r="CN355" t="e">
            <v>#N/A</v>
          </cell>
          <cell r="CO355" t="e">
            <v>#N/A</v>
          </cell>
          <cell r="CP355" t="e">
            <v>#N/A</v>
          </cell>
          <cell r="CQ355" t="e">
            <v>#N/A</v>
          </cell>
          <cell r="CR355" t="e">
            <v>#N/A</v>
          </cell>
          <cell r="CS355" t="e">
            <v>#N/A</v>
          </cell>
          <cell r="CT355" t="e">
            <v>#N/A</v>
          </cell>
          <cell r="CU355" t="e">
            <v>#N/A</v>
          </cell>
          <cell r="CV355" t="e">
            <v>#N/A</v>
          </cell>
          <cell r="CW355" t="e">
            <v>#N/A</v>
          </cell>
          <cell r="CX355" t="e">
            <v>#N/A</v>
          </cell>
          <cell r="CY355" t="e">
            <v>#N/A</v>
          </cell>
          <cell r="CZ355" t="e">
            <v>#N/A</v>
          </cell>
          <cell r="DA355" t="e">
            <v>#N/A</v>
          </cell>
          <cell r="DB355" t="e">
            <v>#N/A</v>
          </cell>
          <cell r="DC355" t="e">
            <v>#N/A</v>
          </cell>
          <cell r="DD355" t="e">
            <v>#N/A</v>
          </cell>
          <cell r="DE355" t="e">
            <v>#N/A</v>
          </cell>
          <cell r="DF355" t="e">
            <v>#N/A</v>
          </cell>
          <cell r="DG355" t="e">
            <v>#N/A</v>
          </cell>
          <cell r="DH355" t="e">
            <v>#N/A</v>
          </cell>
          <cell r="DI355" t="e">
            <v>#N/A</v>
          </cell>
          <cell r="DJ355" t="e">
            <v>#N/A</v>
          </cell>
          <cell r="DK355" t="e">
            <v>#N/A</v>
          </cell>
          <cell r="DL355" t="e">
            <v>#N/A</v>
          </cell>
          <cell r="DM355" t="e">
            <v>#N/A</v>
          </cell>
          <cell r="DN355" t="e">
            <v>#N/A</v>
          </cell>
          <cell r="DO355" t="e">
            <v>#N/A</v>
          </cell>
          <cell r="DP355" t="e">
            <v>#N/A</v>
          </cell>
          <cell r="DQ355" t="e">
            <v>#N/A</v>
          </cell>
          <cell r="DR355" t="e">
            <v>#N/A</v>
          </cell>
          <cell r="DS355" t="e">
            <v>#N/A</v>
          </cell>
          <cell r="DT355" t="e">
            <v>#N/A</v>
          </cell>
          <cell r="DU355" t="e">
            <v>#N/A</v>
          </cell>
          <cell r="DV355" t="e">
            <v>#N/A</v>
          </cell>
          <cell r="DW355" t="e">
            <v>#N/A</v>
          </cell>
          <cell r="DX355" t="e">
            <v>#N/A</v>
          </cell>
          <cell r="DY355" t="e">
            <v>#N/A</v>
          </cell>
          <cell r="DZ355" t="e">
            <v>#N/A</v>
          </cell>
          <cell r="EA355" t="e">
            <v>#N/A</v>
          </cell>
          <cell r="EB355" t="e">
            <v>#N/A</v>
          </cell>
          <cell r="EC355" t="e">
            <v>#N/A</v>
          </cell>
        </row>
        <row r="356">
          <cell r="CA356" t="e">
            <v>#N/A</v>
          </cell>
          <cell r="CB356" t="e">
            <v>#N/A</v>
          </cell>
          <cell r="CC356" t="e">
            <v>#N/A</v>
          </cell>
          <cell r="CD356" t="e">
            <v>#N/A</v>
          </cell>
          <cell r="CE356" t="e">
            <v>#N/A</v>
          </cell>
          <cell r="CF356" t="e">
            <v>#N/A</v>
          </cell>
          <cell r="CG356" t="e">
            <v>#N/A</v>
          </cell>
          <cell r="CH356" t="e">
            <v>#N/A</v>
          </cell>
          <cell r="CI356" t="e">
            <v>#N/A</v>
          </cell>
          <cell r="CJ356" t="e">
            <v>#N/A</v>
          </cell>
          <cell r="CK356" t="e">
            <v>#N/A</v>
          </cell>
          <cell r="CL356" t="e">
            <v>#N/A</v>
          </cell>
          <cell r="CM356" t="e">
            <v>#N/A</v>
          </cell>
          <cell r="CN356" t="e">
            <v>#N/A</v>
          </cell>
          <cell r="CO356" t="e">
            <v>#N/A</v>
          </cell>
          <cell r="CP356" t="e">
            <v>#N/A</v>
          </cell>
          <cell r="CQ356" t="e">
            <v>#N/A</v>
          </cell>
          <cell r="CR356" t="e">
            <v>#N/A</v>
          </cell>
          <cell r="CS356" t="e">
            <v>#N/A</v>
          </cell>
          <cell r="CT356" t="e">
            <v>#N/A</v>
          </cell>
          <cell r="CU356" t="e">
            <v>#N/A</v>
          </cell>
          <cell r="CV356" t="e">
            <v>#N/A</v>
          </cell>
          <cell r="CW356" t="e">
            <v>#N/A</v>
          </cell>
          <cell r="CX356" t="e">
            <v>#N/A</v>
          </cell>
          <cell r="CY356" t="e">
            <v>#N/A</v>
          </cell>
          <cell r="CZ356" t="e">
            <v>#N/A</v>
          </cell>
          <cell r="DA356" t="e">
            <v>#N/A</v>
          </cell>
          <cell r="DB356" t="e">
            <v>#N/A</v>
          </cell>
          <cell r="DC356" t="e">
            <v>#N/A</v>
          </cell>
          <cell r="DD356" t="e">
            <v>#N/A</v>
          </cell>
          <cell r="DE356" t="e">
            <v>#N/A</v>
          </cell>
          <cell r="DF356" t="e">
            <v>#N/A</v>
          </cell>
          <cell r="DG356" t="e">
            <v>#N/A</v>
          </cell>
          <cell r="DH356" t="e">
            <v>#N/A</v>
          </cell>
          <cell r="DI356" t="e">
            <v>#N/A</v>
          </cell>
          <cell r="DJ356" t="e">
            <v>#N/A</v>
          </cell>
          <cell r="DK356" t="e">
            <v>#N/A</v>
          </cell>
          <cell r="DL356" t="e">
            <v>#N/A</v>
          </cell>
          <cell r="DM356" t="e">
            <v>#N/A</v>
          </cell>
          <cell r="DN356" t="e">
            <v>#N/A</v>
          </cell>
          <cell r="DO356" t="e">
            <v>#N/A</v>
          </cell>
          <cell r="DP356" t="e">
            <v>#N/A</v>
          </cell>
          <cell r="DQ356" t="e">
            <v>#N/A</v>
          </cell>
          <cell r="DR356" t="e">
            <v>#N/A</v>
          </cell>
          <cell r="DS356" t="e">
            <v>#N/A</v>
          </cell>
          <cell r="DT356" t="e">
            <v>#N/A</v>
          </cell>
          <cell r="DU356" t="e">
            <v>#N/A</v>
          </cell>
          <cell r="DV356" t="e">
            <v>#N/A</v>
          </cell>
          <cell r="DW356" t="e">
            <v>#N/A</v>
          </cell>
          <cell r="DX356" t="e">
            <v>#N/A</v>
          </cell>
          <cell r="DY356" t="e">
            <v>#N/A</v>
          </cell>
          <cell r="DZ356" t="e">
            <v>#N/A</v>
          </cell>
          <cell r="EA356" t="e">
            <v>#N/A</v>
          </cell>
          <cell r="EB356" t="e">
            <v>#N/A</v>
          </cell>
          <cell r="EC356" t="e">
            <v>#N/A</v>
          </cell>
        </row>
        <row r="357">
          <cell r="CA357" t="e">
            <v>#N/A</v>
          </cell>
          <cell r="CB357" t="e">
            <v>#N/A</v>
          </cell>
          <cell r="CC357" t="e">
            <v>#N/A</v>
          </cell>
          <cell r="CD357" t="e">
            <v>#N/A</v>
          </cell>
          <cell r="CE357" t="e">
            <v>#N/A</v>
          </cell>
          <cell r="CF357" t="e">
            <v>#N/A</v>
          </cell>
          <cell r="CG357" t="e">
            <v>#N/A</v>
          </cell>
          <cell r="CH357" t="e">
            <v>#N/A</v>
          </cell>
          <cell r="CI357" t="e">
            <v>#N/A</v>
          </cell>
          <cell r="CJ357" t="e">
            <v>#N/A</v>
          </cell>
          <cell r="CK357" t="e">
            <v>#N/A</v>
          </cell>
          <cell r="CL357" t="e">
            <v>#N/A</v>
          </cell>
          <cell r="CM357" t="e">
            <v>#N/A</v>
          </cell>
          <cell r="CN357" t="e">
            <v>#N/A</v>
          </cell>
          <cell r="CO357" t="e">
            <v>#N/A</v>
          </cell>
          <cell r="CP357" t="e">
            <v>#N/A</v>
          </cell>
          <cell r="CQ357" t="e">
            <v>#N/A</v>
          </cell>
          <cell r="CR357" t="e">
            <v>#N/A</v>
          </cell>
          <cell r="CS357" t="e">
            <v>#N/A</v>
          </cell>
          <cell r="CT357" t="e">
            <v>#N/A</v>
          </cell>
          <cell r="CU357" t="e">
            <v>#N/A</v>
          </cell>
          <cell r="CV357" t="e">
            <v>#N/A</v>
          </cell>
          <cell r="CW357" t="e">
            <v>#N/A</v>
          </cell>
          <cell r="CX357" t="e">
            <v>#N/A</v>
          </cell>
          <cell r="CY357" t="e">
            <v>#N/A</v>
          </cell>
          <cell r="CZ357" t="e">
            <v>#N/A</v>
          </cell>
          <cell r="DA357" t="e">
            <v>#N/A</v>
          </cell>
          <cell r="DB357" t="e">
            <v>#N/A</v>
          </cell>
          <cell r="DC357" t="e">
            <v>#N/A</v>
          </cell>
          <cell r="DD357" t="e">
            <v>#N/A</v>
          </cell>
          <cell r="DE357" t="e">
            <v>#N/A</v>
          </cell>
          <cell r="DF357" t="e">
            <v>#N/A</v>
          </cell>
          <cell r="DG357" t="e">
            <v>#N/A</v>
          </cell>
          <cell r="DH357" t="e">
            <v>#N/A</v>
          </cell>
          <cell r="DI357" t="e">
            <v>#N/A</v>
          </cell>
          <cell r="DJ357" t="e">
            <v>#N/A</v>
          </cell>
          <cell r="DK357" t="e">
            <v>#N/A</v>
          </cell>
          <cell r="DL357" t="e">
            <v>#N/A</v>
          </cell>
          <cell r="DM357" t="e">
            <v>#N/A</v>
          </cell>
          <cell r="DN357" t="e">
            <v>#N/A</v>
          </cell>
          <cell r="DO357" t="e">
            <v>#N/A</v>
          </cell>
          <cell r="DP357" t="e">
            <v>#N/A</v>
          </cell>
          <cell r="DQ357" t="e">
            <v>#N/A</v>
          </cell>
          <cell r="DR357" t="e">
            <v>#N/A</v>
          </cell>
          <cell r="DS357" t="e">
            <v>#N/A</v>
          </cell>
          <cell r="DT357" t="e">
            <v>#N/A</v>
          </cell>
          <cell r="DU357" t="e">
            <v>#N/A</v>
          </cell>
          <cell r="DV357" t="e">
            <v>#N/A</v>
          </cell>
          <cell r="DW357" t="e">
            <v>#N/A</v>
          </cell>
          <cell r="DX357" t="e">
            <v>#N/A</v>
          </cell>
          <cell r="DY357" t="e">
            <v>#N/A</v>
          </cell>
          <cell r="DZ357" t="e">
            <v>#N/A</v>
          </cell>
          <cell r="EA357" t="e">
            <v>#N/A</v>
          </cell>
          <cell r="EB357" t="e">
            <v>#N/A</v>
          </cell>
          <cell r="EC357" t="e">
            <v>#N/A</v>
          </cell>
        </row>
        <row r="358">
          <cell r="CA358" t="e">
            <v>#N/A</v>
          </cell>
          <cell r="CB358" t="e">
            <v>#N/A</v>
          </cell>
          <cell r="CC358" t="e">
            <v>#N/A</v>
          </cell>
          <cell r="CD358" t="e">
            <v>#N/A</v>
          </cell>
          <cell r="CE358" t="e">
            <v>#N/A</v>
          </cell>
          <cell r="CF358" t="e">
            <v>#N/A</v>
          </cell>
          <cell r="CG358" t="e">
            <v>#N/A</v>
          </cell>
          <cell r="CH358" t="e">
            <v>#N/A</v>
          </cell>
          <cell r="CI358" t="e">
            <v>#N/A</v>
          </cell>
          <cell r="CJ358" t="e">
            <v>#N/A</v>
          </cell>
          <cell r="CK358" t="e">
            <v>#N/A</v>
          </cell>
          <cell r="CL358" t="e">
            <v>#N/A</v>
          </cell>
          <cell r="CM358" t="e">
            <v>#N/A</v>
          </cell>
          <cell r="CN358" t="e">
            <v>#N/A</v>
          </cell>
          <cell r="CO358" t="e">
            <v>#N/A</v>
          </cell>
          <cell r="CP358" t="e">
            <v>#N/A</v>
          </cell>
          <cell r="CQ358" t="e">
            <v>#N/A</v>
          </cell>
          <cell r="CR358" t="e">
            <v>#N/A</v>
          </cell>
          <cell r="CS358" t="e">
            <v>#N/A</v>
          </cell>
          <cell r="CT358" t="e">
            <v>#N/A</v>
          </cell>
          <cell r="CU358" t="e">
            <v>#N/A</v>
          </cell>
          <cell r="CV358" t="e">
            <v>#N/A</v>
          </cell>
          <cell r="CW358" t="e">
            <v>#N/A</v>
          </cell>
          <cell r="CX358" t="e">
            <v>#N/A</v>
          </cell>
          <cell r="CY358" t="e">
            <v>#N/A</v>
          </cell>
          <cell r="CZ358" t="e">
            <v>#N/A</v>
          </cell>
          <cell r="DA358" t="e">
            <v>#N/A</v>
          </cell>
          <cell r="DB358" t="e">
            <v>#N/A</v>
          </cell>
          <cell r="DC358" t="e">
            <v>#N/A</v>
          </cell>
          <cell r="DD358" t="e">
            <v>#N/A</v>
          </cell>
          <cell r="DE358" t="e">
            <v>#N/A</v>
          </cell>
          <cell r="DF358" t="e">
            <v>#N/A</v>
          </cell>
          <cell r="DG358" t="e">
            <v>#N/A</v>
          </cell>
          <cell r="DH358" t="e">
            <v>#N/A</v>
          </cell>
          <cell r="DI358" t="e">
            <v>#N/A</v>
          </cell>
          <cell r="DJ358" t="e">
            <v>#N/A</v>
          </cell>
          <cell r="DK358" t="e">
            <v>#N/A</v>
          </cell>
          <cell r="DL358" t="e">
            <v>#N/A</v>
          </cell>
          <cell r="DM358" t="e">
            <v>#N/A</v>
          </cell>
          <cell r="DN358" t="e">
            <v>#N/A</v>
          </cell>
          <cell r="DO358" t="e">
            <v>#N/A</v>
          </cell>
          <cell r="DP358" t="e">
            <v>#N/A</v>
          </cell>
          <cell r="DQ358" t="e">
            <v>#N/A</v>
          </cell>
          <cell r="DR358" t="e">
            <v>#N/A</v>
          </cell>
          <cell r="DS358" t="e">
            <v>#N/A</v>
          </cell>
          <cell r="DT358" t="e">
            <v>#N/A</v>
          </cell>
          <cell r="DU358" t="e">
            <v>#N/A</v>
          </cell>
          <cell r="DV358" t="e">
            <v>#N/A</v>
          </cell>
          <cell r="DW358" t="e">
            <v>#N/A</v>
          </cell>
          <cell r="DX358" t="e">
            <v>#N/A</v>
          </cell>
          <cell r="DY358" t="e">
            <v>#N/A</v>
          </cell>
          <cell r="DZ358" t="e">
            <v>#N/A</v>
          </cell>
          <cell r="EA358" t="e">
            <v>#N/A</v>
          </cell>
          <cell r="EB358" t="e">
            <v>#N/A</v>
          </cell>
          <cell r="EC358" t="e">
            <v>#N/A</v>
          </cell>
        </row>
        <row r="359">
          <cell r="CA359" t="e">
            <v>#N/A</v>
          </cell>
          <cell r="CB359" t="e">
            <v>#N/A</v>
          </cell>
          <cell r="CC359" t="e">
            <v>#N/A</v>
          </cell>
          <cell r="CD359" t="e">
            <v>#N/A</v>
          </cell>
          <cell r="CE359" t="e">
            <v>#N/A</v>
          </cell>
          <cell r="CF359" t="e">
            <v>#N/A</v>
          </cell>
          <cell r="CG359" t="e">
            <v>#N/A</v>
          </cell>
          <cell r="CH359" t="e">
            <v>#N/A</v>
          </cell>
          <cell r="CI359" t="e">
            <v>#N/A</v>
          </cell>
          <cell r="CJ359" t="e">
            <v>#N/A</v>
          </cell>
          <cell r="CK359" t="e">
            <v>#N/A</v>
          </cell>
          <cell r="CL359" t="e">
            <v>#N/A</v>
          </cell>
          <cell r="CM359" t="e">
            <v>#N/A</v>
          </cell>
          <cell r="CN359" t="e">
            <v>#N/A</v>
          </cell>
          <cell r="CO359" t="e">
            <v>#N/A</v>
          </cell>
          <cell r="CP359" t="e">
            <v>#N/A</v>
          </cell>
          <cell r="CQ359" t="e">
            <v>#N/A</v>
          </cell>
          <cell r="CR359" t="e">
            <v>#N/A</v>
          </cell>
          <cell r="CS359" t="e">
            <v>#N/A</v>
          </cell>
          <cell r="CT359" t="e">
            <v>#N/A</v>
          </cell>
          <cell r="CU359" t="e">
            <v>#N/A</v>
          </cell>
          <cell r="CV359" t="e">
            <v>#N/A</v>
          </cell>
          <cell r="CW359" t="e">
            <v>#N/A</v>
          </cell>
          <cell r="CX359" t="e">
            <v>#N/A</v>
          </cell>
          <cell r="CY359" t="e">
            <v>#N/A</v>
          </cell>
          <cell r="CZ359" t="e">
            <v>#N/A</v>
          </cell>
          <cell r="DA359" t="e">
            <v>#N/A</v>
          </cell>
          <cell r="DB359" t="e">
            <v>#N/A</v>
          </cell>
          <cell r="DC359" t="e">
            <v>#N/A</v>
          </cell>
          <cell r="DD359" t="e">
            <v>#N/A</v>
          </cell>
          <cell r="DE359" t="e">
            <v>#N/A</v>
          </cell>
          <cell r="DF359" t="e">
            <v>#N/A</v>
          </cell>
          <cell r="DG359" t="e">
            <v>#N/A</v>
          </cell>
          <cell r="DH359" t="e">
            <v>#N/A</v>
          </cell>
          <cell r="DI359" t="e">
            <v>#N/A</v>
          </cell>
          <cell r="DJ359" t="e">
            <v>#N/A</v>
          </cell>
          <cell r="DK359" t="e">
            <v>#N/A</v>
          </cell>
          <cell r="DL359" t="e">
            <v>#N/A</v>
          </cell>
          <cell r="DM359" t="e">
            <v>#N/A</v>
          </cell>
          <cell r="DN359" t="e">
            <v>#N/A</v>
          </cell>
          <cell r="DO359" t="e">
            <v>#N/A</v>
          </cell>
          <cell r="DP359" t="e">
            <v>#N/A</v>
          </cell>
          <cell r="DQ359" t="e">
            <v>#N/A</v>
          </cell>
          <cell r="DR359" t="e">
            <v>#N/A</v>
          </cell>
          <cell r="DS359" t="e">
            <v>#N/A</v>
          </cell>
          <cell r="DT359" t="e">
            <v>#N/A</v>
          </cell>
          <cell r="DU359" t="e">
            <v>#N/A</v>
          </cell>
          <cell r="DV359" t="e">
            <v>#N/A</v>
          </cell>
          <cell r="DW359" t="e">
            <v>#N/A</v>
          </cell>
          <cell r="DX359" t="e">
            <v>#N/A</v>
          </cell>
          <cell r="DY359" t="e">
            <v>#N/A</v>
          </cell>
          <cell r="DZ359" t="e">
            <v>#N/A</v>
          </cell>
          <cell r="EA359" t="e">
            <v>#N/A</v>
          </cell>
          <cell r="EB359" t="e">
            <v>#N/A</v>
          </cell>
          <cell r="EC359" t="e">
            <v>#N/A</v>
          </cell>
        </row>
        <row r="360">
          <cell r="CA360" t="e">
            <v>#N/A</v>
          </cell>
          <cell r="CB360" t="e">
            <v>#N/A</v>
          </cell>
          <cell r="CC360" t="e">
            <v>#N/A</v>
          </cell>
          <cell r="CD360" t="e">
            <v>#N/A</v>
          </cell>
          <cell r="CE360" t="e">
            <v>#N/A</v>
          </cell>
          <cell r="CF360" t="e">
            <v>#N/A</v>
          </cell>
          <cell r="CG360" t="e">
            <v>#N/A</v>
          </cell>
          <cell r="CH360" t="e">
            <v>#N/A</v>
          </cell>
          <cell r="CI360" t="e">
            <v>#N/A</v>
          </cell>
          <cell r="CJ360" t="e">
            <v>#N/A</v>
          </cell>
          <cell r="CK360" t="e">
            <v>#N/A</v>
          </cell>
          <cell r="CL360" t="e">
            <v>#N/A</v>
          </cell>
          <cell r="CM360" t="e">
            <v>#N/A</v>
          </cell>
          <cell r="CN360" t="e">
            <v>#N/A</v>
          </cell>
          <cell r="CO360" t="e">
            <v>#N/A</v>
          </cell>
          <cell r="CP360" t="e">
            <v>#N/A</v>
          </cell>
          <cell r="CQ360" t="e">
            <v>#N/A</v>
          </cell>
          <cell r="CR360" t="e">
            <v>#N/A</v>
          </cell>
          <cell r="CS360" t="e">
            <v>#N/A</v>
          </cell>
          <cell r="CT360" t="e">
            <v>#N/A</v>
          </cell>
          <cell r="CU360" t="e">
            <v>#N/A</v>
          </cell>
          <cell r="CV360" t="e">
            <v>#N/A</v>
          </cell>
          <cell r="CW360" t="e">
            <v>#N/A</v>
          </cell>
          <cell r="CX360" t="e">
            <v>#N/A</v>
          </cell>
          <cell r="CY360" t="e">
            <v>#N/A</v>
          </cell>
          <cell r="CZ360" t="e">
            <v>#N/A</v>
          </cell>
          <cell r="DA360" t="e">
            <v>#N/A</v>
          </cell>
          <cell r="DB360" t="e">
            <v>#N/A</v>
          </cell>
          <cell r="DC360" t="e">
            <v>#N/A</v>
          </cell>
          <cell r="DD360" t="e">
            <v>#N/A</v>
          </cell>
          <cell r="DE360" t="e">
            <v>#N/A</v>
          </cell>
          <cell r="DF360" t="e">
            <v>#N/A</v>
          </cell>
          <cell r="DG360" t="e">
            <v>#N/A</v>
          </cell>
          <cell r="DH360" t="e">
            <v>#N/A</v>
          </cell>
          <cell r="DI360" t="e">
            <v>#N/A</v>
          </cell>
          <cell r="DJ360" t="e">
            <v>#N/A</v>
          </cell>
          <cell r="DK360" t="e">
            <v>#N/A</v>
          </cell>
          <cell r="DL360" t="e">
            <v>#N/A</v>
          </cell>
          <cell r="DM360" t="e">
            <v>#N/A</v>
          </cell>
          <cell r="DN360" t="e">
            <v>#N/A</v>
          </cell>
          <cell r="DO360" t="e">
            <v>#N/A</v>
          </cell>
          <cell r="DP360" t="e">
            <v>#N/A</v>
          </cell>
          <cell r="DQ360" t="e">
            <v>#N/A</v>
          </cell>
          <cell r="DR360" t="e">
            <v>#N/A</v>
          </cell>
          <cell r="DS360" t="e">
            <v>#N/A</v>
          </cell>
          <cell r="DT360" t="e">
            <v>#N/A</v>
          </cell>
          <cell r="DU360" t="e">
            <v>#N/A</v>
          </cell>
          <cell r="DV360" t="e">
            <v>#N/A</v>
          </cell>
          <cell r="DW360" t="e">
            <v>#N/A</v>
          </cell>
          <cell r="DX360" t="e">
            <v>#N/A</v>
          </cell>
          <cell r="DY360" t="e">
            <v>#N/A</v>
          </cell>
          <cell r="DZ360" t="e">
            <v>#N/A</v>
          </cell>
          <cell r="EA360" t="e">
            <v>#N/A</v>
          </cell>
          <cell r="EB360" t="e">
            <v>#N/A</v>
          </cell>
          <cell r="EC360" t="e">
            <v>#N/A</v>
          </cell>
        </row>
        <row r="361">
          <cell r="CA361" t="e">
            <v>#N/A</v>
          </cell>
          <cell r="CB361" t="e">
            <v>#N/A</v>
          </cell>
          <cell r="CC361" t="e">
            <v>#N/A</v>
          </cell>
          <cell r="CD361" t="e">
            <v>#N/A</v>
          </cell>
          <cell r="CE361" t="e">
            <v>#N/A</v>
          </cell>
          <cell r="CF361" t="e">
            <v>#N/A</v>
          </cell>
          <cell r="CG361" t="e">
            <v>#N/A</v>
          </cell>
          <cell r="CH361" t="e">
            <v>#N/A</v>
          </cell>
          <cell r="CI361" t="e">
            <v>#N/A</v>
          </cell>
          <cell r="CJ361" t="e">
            <v>#N/A</v>
          </cell>
          <cell r="CK361" t="e">
            <v>#N/A</v>
          </cell>
          <cell r="CL361" t="e">
            <v>#N/A</v>
          </cell>
          <cell r="CM361" t="e">
            <v>#N/A</v>
          </cell>
          <cell r="CN361" t="e">
            <v>#N/A</v>
          </cell>
          <cell r="CO361" t="e">
            <v>#N/A</v>
          </cell>
          <cell r="CP361" t="e">
            <v>#N/A</v>
          </cell>
          <cell r="CQ361" t="e">
            <v>#N/A</v>
          </cell>
          <cell r="CR361" t="e">
            <v>#N/A</v>
          </cell>
          <cell r="CS361" t="e">
            <v>#N/A</v>
          </cell>
          <cell r="CT361" t="e">
            <v>#N/A</v>
          </cell>
          <cell r="CU361" t="e">
            <v>#N/A</v>
          </cell>
          <cell r="CV361" t="e">
            <v>#N/A</v>
          </cell>
          <cell r="CW361" t="e">
            <v>#N/A</v>
          </cell>
          <cell r="CX361" t="e">
            <v>#N/A</v>
          </cell>
          <cell r="CY361" t="e">
            <v>#N/A</v>
          </cell>
          <cell r="CZ361" t="e">
            <v>#N/A</v>
          </cell>
          <cell r="DA361" t="e">
            <v>#N/A</v>
          </cell>
          <cell r="DB361" t="e">
            <v>#N/A</v>
          </cell>
          <cell r="DC361" t="e">
            <v>#N/A</v>
          </cell>
          <cell r="DD361" t="e">
            <v>#N/A</v>
          </cell>
          <cell r="DE361" t="e">
            <v>#N/A</v>
          </cell>
          <cell r="DF361" t="e">
            <v>#N/A</v>
          </cell>
          <cell r="DG361" t="e">
            <v>#N/A</v>
          </cell>
          <cell r="DH361" t="e">
            <v>#N/A</v>
          </cell>
          <cell r="DI361" t="e">
            <v>#N/A</v>
          </cell>
          <cell r="DJ361" t="e">
            <v>#N/A</v>
          </cell>
          <cell r="DK361" t="e">
            <v>#N/A</v>
          </cell>
          <cell r="DL361" t="e">
            <v>#N/A</v>
          </cell>
          <cell r="DM361" t="e">
            <v>#N/A</v>
          </cell>
          <cell r="DN361" t="e">
            <v>#N/A</v>
          </cell>
          <cell r="DO361" t="e">
            <v>#N/A</v>
          </cell>
          <cell r="DP361" t="e">
            <v>#N/A</v>
          </cell>
          <cell r="DQ361" t="e">
            <v>#N/A</v>
          </cell>
          <cell r="DR361" t="e">
            <v>#N/A</v>
          </cell>
          <cell r="DS361" t="e">
            <v>#N/A</v>
          </cell>
          <cell r="DT361" t="e">
            <v>#N/A</v>
          </cell>
          <cell r="DU361" t="e">
            <v>#N/A</v>
          </cell>
          <cell r="DV361" t="e">
            <v>#N/A</v>
          </cell>
          <cell r="DW361" t="e">
            <v>#N/A</v>
          </cell>
          <cell r="DX361" t="e">
            <v>#N/A</v>
          </cell>
          <cell r="DY361" t="e">
            <v>#N/A</v>
          </cell>
          <cell r="DZ361" t="e">
            <v>#N/A</v>
          </cell>
          <cell r="EA361" t="e">
            <v>#N/A</v>
          </cell>
          <cell r="EB361" t="e">
            <v>#N/A</v>
          </cell>
          <cell r="EC361" t="e">
            <v>#N/A</v>
          </cell>
        </row>
        <row r="362">
          <cell r="CA362" t="e">
            <v>#N/A</v>
          </cell>
          <cell r="CB362" t="e">
            <v>#N/A</v>
          </cell>
          <cell r="CC362" t="e">
            <v>#N/A</v>
          </cell>
          <cell r="CD362" t="e">
            <v>#N/A</v>
          </cell>
          <cell r="CE362" t="e">
            <v>#N/A</v>
          </cell>
          <cell r="CF362" t="e">
            <v>#N/A</v>
          </cell>
          <cell r="CG362" t="e">
            <v>#N/A</v>
          </cell>
          <cell r="CH362" t="e">
            <v>#N/A</v>
          </cell>
          <cell r="CI362" t="e">
            <v>#N/A</v>
          </cell>
          <cell r="CJ362" t="e">
            <v>#N/A</v>
          </cell>
          <cell r="CK362" t="e">
            <v>#N/A</v>
          </cell>
          <cell r="CL362" t="e">
            <v>#N/A</v>
          </cell>
          <cell r="CM362" t="e">
            <v>#N/A</v>
          </cell>
          <cell r="CN362" t="e">
            <v>#N/A</v>
          </cell>
          <cell r="CO362" t="e">
            <v>#N/A</v>
          </cell>
          <cell r="CP362" t="e">
            <v>#N/A</v>
          </cell>
          <cell r="CQ362" t="e">
            <v>#N/A</v>
          </cell>
          <cell r="CR362" t="e">
            <v>#N/A</v>
          </cell>
          <cell r="CS362" t="e">
            <v>#N/A</v>
          </cell>
          <cell r="CT362" t="e">
            <v>#N/A</v>
          </cell>
          <cell r="CU362" t="e">
            <v>#N/A</v>
          </cell>
          <cell r="CV362" t="e">
            <v>#N/A</v>
          </cell>
          <cell r="CW362" t="e">
            <v>#N/A</v>
          </cell>
          <cell r="CX362" t="e">
            <v>#N/A</v>
          </cell>
          <cell r="CY362" t="e">
            <v>#N/A</v>
          </cell>
          <cell r="CZ362" t="e">
            <v>#N/A</v>
          </cell>
          <cell r="DA362" t="e">
            <v>#N/A</v>
          </cell>
          <cell r="DB362" t="e">
            <v>#N/A</v>
          </cell>
          <cell r="DC362" t="e">
            <v>#N/A</v>
          </cell>
          <cell r="DD362" t="e">
            <v>#N/A</v>
          </cell>
          <cell r="DE362" t="e">
            <v>#N/A</v>
          </cell>
          <cell r="DF362" t="e">
            <v>#N/A</v>
          </cell>
          <cell r="DG362" t="e">
            <v>#N/A</v>
          </cell>
          <cell r="DH362" t="e">
            <v>#N/A</v>
          </cell>
          <cell r="DI362" t="e">
            <v>#N/A</v>
          </cell>
          <cell r="DJ362" t="e">
            <v>#N/A</v>
          </cell>
          <cell r="DK362" t="e">
            <v>#N/A</v>
          </cell>
          <cell r="DL362" t="e">
            <v>#N/A</v>
          </cell>
          <cell r="DM362" t="e">
            <v>#N/A</v>
          </cell>
          <cell r="DN362" t="e">
            <v>#N/A</v>
          </cell>
          <cell r="DO362" t="e">
            <v>#N/A</v>
          </cell>
          <cell r="DP362" t="e">
            <v>#N/A</v>
          </cell>
          <cell r="DQ362" t="e">
            <v>#N/A</v>
          </cell>
          <cell r="DR362" t="e">
            <v>#N/A</v>
          </cell>
          <cell r="DS362" t="e">
            <v>#N/A</v>
          </cell>
          <cell r="DT362" t="e">
            <v>#N/A</v>
          </cell>
          <cell r="DU362" t="e">
            <v>#N/A</v>
          </cell>
          <cell r="DV362" t="e">
            <v>#N/A</v>
          </cell>
          <cell r="DW362" t="e">
            <v>#N/A</v>
          </cell>
          <cell r="DX362" t="e">
            <v>#N/A</v>
          </cell>
          <cell r="DY362" t="e">
            <v>#N/A</v>
          </cell>
          <cell r="DZ362" t="e">
            <v>#N/A</v>
          </cell>
          <cell r="EA362" t="e">
            <v>#N/A</v>
          </cell>
          <cell r="EB362" t="e">
            <v>#N/A</v>
          </cell>
          <cell r="EC362" t="e">
            <v>#N/A</v>
          </cell>
        </row>
        <row r="363">
          <cell r="CA363" t="e">
            <v>#N/A</v>
          </cell>
          <cell r="CB363" t="e">
            <v>#N/A</v>
          </cell>
          <cell r="CC363" t="e">
            <v>#N/A</v>
          </cell>
          <cell r="CD363" t="e">
            <v>#N/A</v>
          </cell>
          <cell r="CE363" t="e">
            <v>#N/A</v>
          </cell>
          <cell r="CF363" t="e">
            <v>#N/A</v>
          </cell>
          <cell r="CG363" t="e">
            <v>#N/A</v>
          </cell>
          <cell r="CH363" t="e">
            <v>#N/A</v>
          </cell>
          <cell r="CI363" t="e">
            <v>#N/A</v>
          </cell>
          <cell r="CJ363" t="e">
            <v>#N/A</v>
          </cell>
          <cell r="CK363" t="e">
            <v>#N/A</v>
          </cell>
          <cell r="CL363" t="e">
            <v>#N/A</v>
          </cell>
          <cell r="CM363" t="e">
            <v>#N/A</v>
          </cell>
          <cell r="CN363" t="e">
            <v>#N/A</v>
          </cell>
          <cell r="CO363" t="e">
            <v>#N/A</v>
          </cell>
          <cell r="CP363" t="e">
            <v>#N/A</v>
          </cell>
          <cell r="CQ363" t="e">
            <v>#N/A</v>
          </cell>
          <cell r="CR363" t="e">
            <v>#N/A</v>
          </cell>
          <cell r="CS363" t="e">
            <v>#N/A</v>
          </cell>
          <cell r="CT363" t="e">
            <v>#N/A</v>
          </cell>
          <cell r="CU363" t="e">
            <v>#N/A</v>
          </cell>
          <cell r="CV363" t="e">
            <v>#N/A</v>
          </cell>
          <cell r="CW363" t="e">
            <v>#N/A</v>
          </cell>
          <cell r="CX363" t="e">
            <v>#N/A</v>
          </cell>
          <cell r="CY363" t="e">
            <v>#N/A</v>
          </cell>
          <cell r="CZ363" t="e">
            <v>#N/A</v>
          </cell>
          <cell r="DA363" t="e">
            <v>#N/A</v>
          </cell>
          <cell r="DB363" t="e">
            <v>#N/A</v>
          </cell>
          <cell r="DC363" t="e">
            <v>#N/A</v>
          </cell>
          <cell r="DD363" t="e">
            <v>#N/A</v>
          </cell>
          <cell r="DE363" t="e">
            <v>#N/A</v>
          </cell>
          <cell r="DF363" t="e">
            <v>#N/A</v>
          </cell>
          <cell r="DG363" t="e">
            <v>#N/A</v>
          </cell>
          <cell r="DH363" t="e">
            <v>#N/A</v>
          </cell>
          <cell r="DI363" t="e">
            <v>#N/A</v>
          </cell>
          <cell r="DJ363" t="e">
            <v>#N/A</v>
          </cell>
          <cell r="DK363" t="e">
            <v>#N/A</v>
          </cell>
          <cell r="DL363" t="e">
            <v>#N/A</v>
          </cell>
          <cell r="DM363" t="e">
            <v>#N/A</v>
          </cell>
          <cell r="DN363" t="e">
            <v>#N/A</v>
          </cell>
          <cell r="DO363" t="e">
            <v>#N/A</v>
          </cell>
          <cell r="DP363" t="e">
            <v>#N/A</v>
          </cell>
          <cell r="DQ363" t="e">
            <v>#N/A</v>
          </cell>
          <cell r="DR363" t="e">
            <v>#N/A</v>
          </cell>
          <cell r="DS363" t="e">
            <v>#N/A</v>
          </cell>
          <cell r="DT363" t="e">
            <v>#N/A</v>
          </cell>
          <cell r="DU363" t="e">
            <v>#N/A</v>
          </cell>
          <cell r="DV363" t="e">
            <v>#N/A</v>
          </cell>
          <cell r="DW363" t="e">
            <v>#N/A</v>
          </cell>
          <cell r="DX363" t="e">
            <v>#N/A</v>
          </cell>
          <cell r="DY363" t="e">
            <v>#N/A</v>
          </cell>
          <cell r="DZ363" t="e">
            <v>#N/A</v>
          </cell>
          <cell r="EA363" t="e">
            <v>#N/A</v>
          </cell>
          <cell r="EB363" t="e">
            <v>#N/A</v>
          </cell>
          <cell r="EC363" t="e">
            <v>#N/A</v>
          </cell>
        </row>
        <row r="364">
          <cell r="CA364" t="e">
            <v>#N/A</v>
          </cell>
          <cell r="CB364" t="e">
            <v>#N/A</v>
          </cell>
          <cell r="CC364" t="e">
            <v>#N/A</v>
          </cell>
          <cell r="CD364" t="e">
            <v>#N/A</v>
          </cell>
          <cell r="CE364" t="e">
            <v>#N/A</v>
          </cell>
          <cell r="CF364" t="e">
            <v>#N/A</v>
          </cell>
          <cell r="CG364" t="e">
            <v>#N/A</v>
          </cell>
          <cell r="CH364" t="e">
            <v>#N/A</v>
          </cell>
          <cell r="CI364" t="e">
            <v>#N/A</v>
          </cell>
          <cell r="CJ364" t="e">
            <v>#N/A</v>
          </cell>
          <cell r="CK364" t="e">
            <v>#N/A</v>
          </cell>
          <cell r="CL364" t="e">
            <v>#N/A</v>
          </cell>
          <cell r="CM364" t="e">
            <v>#N/A</v>
          </cell>
          <cell r="CN364" t="e">
            <v>#N/A</v>
          </cell>
          <cell r="CO364" t="e">
            <v>#N/A</v>
          </cell>
          <cell r="CP364" t="e">
            <v>#N/A</v>
          </cell>
          <cell r="CQ364" t="e">
            <v>#N/A</v>
          </cell>
          <cell r="CR364" t="e">
            <v>#N/A</v>
          </cell>
          <cell r="CS364" t="e">
            <v>#N/A</v>
          </cell>
          <cell r="CT364" t="e">
            <v>#N/A</v>
          </cell>
          <cell r="CU364" t="e">
            <v>#N/A</v>
          </cell>
          <cell r="CV364" t="e">
            <v>#N/A</v>
          </cell>
          <cell r="CW364" t="e">
            <v>#N/A</v>
          </cell>
          <cell r="CX364" t="e">
            <v>#N/A</v>
          </cell>
          <cell r="CY364" t="e">
            <v>#N/A</v>
          </cell>
          <cell r="CZ364" t="e">
            <v>#N/A</v>
          </cell>
          <cell r="DA364" t="e">
            <v>#N/A</v>
          </cell>
          <cell r="DB364" t="e">
            <v>#N/A</v>
          </cell>
          <cell r="DC364" t="e">
            <v>#N/A</v>
          </cell>
          <cell r="DD364" t="e">
            <v>#N/A</v>
          </cell>
          <cell r="DE364" t="e">
            <v>#N/A</v>
          </cell>
          <cell r="DF364" t="e">
            <v>#N/A</v>
          </cell>
          <cell r="DG364" t="e">
            <v>#N/A</v>
          </cell>
          <cell r="DH364" t="e">
            <v>#N/A</v>
          </cell>
          <cell r="DI364" t="e">
            <v>#N/A</v>
          </cell>
          <cell r="DJ364" t="e">
            <v>#N/A</v>
          </cell>
          <cell r="DK364" t="e">
            <v>#N/A</v>
          </cell>
          <cell r="DL364" t="e">
            <v>#N/A</v>
          </cell>
          <cell r="DM364" t="e">
            <v>#N/A</v>
          </cell>
          <cell r="DN364" t="e">
            <v>#N/A</v>
          </cell>
          <cell r="DO364" t="e">
            <v>#N/A</v>
          </cell>
          <cell r="DP364" t="e">
            <v>#N/A</v>
          </cell>
          <cell r="DQ364" t="e">
            <v>#N/A</v>
          </cell>
          <cell r="DR364" t="e">
            <v>#N/A</v>
          </cell>
          <cell r="DS364" t="e">
            <v>#N/A</v>
          </cell>
          <cell r="DT364" t="e">
            <v>#N/A</v>
          </cell>
          <cell r="DU364" t="e">
            <v>#N/A</v>
          </cell>
          <cell r="DV364" t="e">
            <v>#N/A</v>
          </cell>
          <cell r="DW364" t="e">
            <v>#N/A</v>
          </cell>
          <cell r="DX364" t="e">
            <v>#N/A</v>
          </cell>
          <cell r="DY364" t="e">
            <v>#N/A</v>
          </cell>
          <cell r="DZ364" t="e">
            <v>#N/A</v>
          </cell>
          <cell r="EA364" t="e">
            <v>#N/A</v>
          </cell>
          <cell r="EB364" t="e">
            <v>#N/A</v>
          </cell>
          <cell r="EC364" t="e">
            <v>#N/A</v>
          </cell>
        </row>
        <row r="365">
          <cell r="CA365" t="e">
            <v>#N/A</v>
          </cell>
          <cell r="CB365" t="e">
            <v>#N/A</v>
          </cell>
          <cell r="CC365" t="e">
            <v>#N/A</v>
          </cell>
          <cell r="CD365" t="e">
            <v>#N/A</v>
          </cell>
          <cell r="CE365" t="e">
            <v>#N/A</v>
          </cell>
          <cell r="CF365" t="e">
            <v>#N/A</v>
          </cell>
          <cell r="CG365" t="e">
            <v>#N/A</v>
          </cell>
          <cell r="CH365" t="e">
            <v>#N/A</v>
          </cell>
          <cell r="CI365" t="e">
            <v>#N/A</v>
          </cell>
          <cell r="CJ365" t="e">
            <v>#N/A</v>
          </cell>
          <cell r="CK365" t="e">
            <v>#N/A</v>
          </cell>
          <cell r="CL365" t="e">
            <v>#N/A</v>
          </cell>
          <cell r="CM365" t="e">
            <v>#N/A</v>
          </cell>
          <cell r="CN365" t="e">
            <v>#N/A</v>
          </cell>
          <cell r="CO365" t="e">
            <v>#N/A</v>
          </cell>
          <cell r="CP365" t="e">
            <v>#N/A</v>
          </cell>
          <cell r="CQ365" t="e">
            <v>#N/A</v>
          </cell>
          <cell r="CR365" t="e">
            <v>#N/A</v>
          </cell>
          <cell r="CS365" t="e">
            <v>#N/A</v>
          </cell>
          <cell r="CT365" t="e">
            <v>#N/A</v>
          </cell>
          <cell r="CU365" t="e">
            <v>#N/A</v>
          </cell>
          <cell r="CV365" t="e">
            <v>#N/A</v>
          </cell>
          <cell r="CW365" t="e">
            <v>#N/A</v>
          </cell>
          <cell r="CX365" t="e">
            <v>#N/A</v>
          </cell>
          <cell r="CY365" t="e">
            <v>#N/A</v>
          </cell>
          <cell r="CZ365" t="e">
            <v>#N/A</v>
          </cell>
          <cell r="DA365" t="e">
            <v>#N/A</v>
          </cell>
          <cell r="DB365" t="e">
            <v>#N/A</v>
          </cell>
          <cell r="DC365" t="e">
            <v>#N/A</v>
          </cell>
          <cell r="DD365" t="e">
            <v>#N/A</v>
          </cell>
          <cell r="DE365" t="e">
            <v>#N/A</v>
          </cell>
          <cell r="DF365" t="e">
            <v>#N/A</v>
          </cell>
          <cell r="DG365" t="e">
            <v>#N/A</v>
          </cell>
          <cell r="DH365" t="e">
            <v>#N/A</v>
          </cell>
          <cell r="DI365" t="e">
            <v>#N/A</v>
          </cell>
          <cell r="DJ365" t="e">
            <v>#N/A</v>
          </cell>
          <cell r="DK365" t="e">
            <v>#N/A</v>
          </cell>
          <cell r="DL365" t="e">
            <v>#N/A</v>
          </cell>
          <cell r="DM365" t="e">
            <v>#N/A</v>
          </cell>
          <cell r="DN365" t="e">
            <v>#N/A</v>
          </cell>
          <cell r="DO365" t="e">
            <v>#N/A</v>
          </cell>
          <cell r="DP365" t="e">
            <v>#N/A</v>
          </cell>
          <cell r="DQ365" t="e">
            <v>#N/A</v>
          </cell>
          <cell r="DR365" t="e">
            <v>#N/A</v>
          </cell>
          <cell r="DS365" t="e">
            <v>#N/A</v>
          </cell>
          <cell r="DT365" t="e">
            <v>#N/A</v>
          </cell>
          <cell r="DU365" t="e">
            <v>#N/A</v>
          </cell>
          <cell r="DV365" t="e">
            <v>#N/A</v>
          </cell>
          <cell r="DW365" t="e">
            <v>#N/A</v>
          </cell>
          <cell r="DX365" t="e">
            <v>#N/A</v>
          </cell>
          <cell r="DY365" t="e">
            <v>#N/A</v>
          </cell>
          <cell r="DZ365" t="e">
            <v>#N/A</v>
          </cell>
          <cell r="EA365" t="e">
            <v>#N/A</v>
          </cell>
          <cell r="EB365" t="e">
            <v>#N/A</v>
          </cell>
          <cell r="EC365" t="e">
            <v>#N/A</v>
          </cell>
        </row>
        <row r="366">
          <cell r="CA366" t="e">
            <v>#N/A</v>
          </cell>
          <cell r="CB366" t="e">
            <v>#N/A</v>
          </cell>
          <cell r="CC366" t="e">
            <v>#N/A</v>
          </cell>
          <cell r="CD366" t="e">
            <v>#N/A</v>
          </cell>
          <cell r="CE366" t="e">
            <v>#N/A</v>
          </cell>
          <cell r="CF366" t="e">
            <v>#N/A</v>
          </cell>
          <cell r="CG366" t="e">
            <v>#N/A</v>
          </cell>
          <cell r="CH366" t="e">
            <v>#N/A</v>
          </cell>
          <cell r="CI366" t="e">
            <v>#N/A</v>
          </cell>
          <cell r="CJ366" t="e">
            <v>#N/A</v>
          </cell>
          <cell r="CK366" t="e">
            <v>#N/A</v>
          </cell>
          <cell r="CL366" t="e">
            <v>#N/A</v>
          </cell>
          <cell r="CM366" t="e">
            <v>#N/A</v>
          </cell>
          <cell r="CN366" t="e">
            <v>#N/A</v>
          </cell>
          <cell r="CO366" t="e">
            <v>#N/A</v>
          </cell>
          <cell r="CP366" t="e">
            <v>#N/A</v>
          </cell>
          <cell r="CQ366" t="e">
            <v>#N/A</v>
          </cell>
          <cell r="CR366" t="e">
            <v>#N/A</v>
          </cell>
          <cell r="CS366" t="e">
            <v>#N/A</v>
          </cell>
          <cell r="CT366" t="e">
            <v>#N/A</v>
          </cell>
          <cell r="CU366" t="e">
            <v>#N/A</v>
          </cell>
          <cell r="CV366" t="e">
            <v>#N/A</v>
          </cell>
          <cell r="CW366" t="e">
            <v>#N/A</v>
          </cell>
          <cell r="CX366" t="e">
            <v>#N/A</v>
          </cell>
          <cell r="CY366" t="e">
            <v>#N/A</v>
          </cell>
          <cell r="CZ366" t="e">
            <v>#N/A</v>
          </cell>
          <cell r="DA366" t="e">
            <v>#N/A</v>
          </cell>
          <cell r="DB366" t="e">
            <v>#N/A</v>
          </cell>
          <cell r="DC366" t="e">
            <v>#N/A</v>
          </cell>
          <cell r="DD366" t="e">
            <v>#N/A</v>
          </cell>
          <cell r="DE366" t="e">
            <v>#N/A</v>
          </cell>
          <cell r="DF366" t="e">
            <v>#N/A</v>
          </cell>
          <cell r="DG366" t="e">
            <v>#N/A</v>
          </cell>
          <cell r="DH366" t="e">
            <v>#N/A</v>
          </cell>
          <cell r="DI366" t="e">
            <v>#N/A</v>
          </cell>
          <cell r="DJ366" t="e">
            <v>#N/A</v>
          </cell>
          <cell r="DK366" t="e">
            <v>#N/A</v>
          </cell>
          <cell r="DL366" t="e">
            <v>#N/A</v>
          </cell>
          <cell r="DM366" t="e">
            <v>#N/A</v>
          </cell>
          <cell r="DN366" t="e">
            <v>#N/A</v>
          </cell>
          <cell r="DO366" t="e">
            <v>#N/A</v>
          </cell>
          <cell r="DP366" t="e">
            <v>#N/A</v>
          </cell>
          <cell r="DQ366" t="e">
            <v>#N/A</v>
          </cell>
          <cell r="DR366" t="e">
            <v>#N/A</v>
          </cell>
          <cell r="DS366" t="e">
            <v>#N/A</v>
          </cell>
          <cell r="DT366" t="e">
            <v>#N/A</v>
          </cell>
          <cell r="DU366" t="e">
            <v>#N/A</v>
          </cell>
          <cell r="DV366" t="e">
            <v>#N/A</v>
          </cell>
          <cell r="DW366" t="e">
            <v>#N/A</v>
          </cell>
          <cell r="DX366" t="e">
            <v>#N/A</v>
          </cell>
          <cell r="DY366" t="e">
            <v>#N/A</v>
          </cell>
          <cell r="DZ366" t="e">
            <v>#N/A</v>
          </cell>
          <cell r="EA366" t="e">
            <v>#N/A</v>
          </cell>
          <cell r="EB366" t="e">
            <v>#N/A</v>
          </cell>
          <cell r="EC366" t="e">
            <v>#N/A</v>
          </cell>
        </row>
        <row r="367">
          <cell r="CA367" t="e">
            <v>#N/A</v>
          </cell>
          <cell r="CB367" t="e">
            <v>#N/A</v>
          </cell>
          <cell r="CC367" t="e">
            <v>#N/A</v>
          </cell>
          <cell r="CD367" t="e">
            <v>#N/A</v>
          </cell>
          <cell r="CE367" t="e">
            <v>#N/A</v>
          </cell>
          <cell r="CF367" t="e">
            <v>#N/A</v>
          </cell>
          <cell r="CG367" t="e">
            <v>#N/A</v>
          </cell>
          <cell r="CH367" t="e">
            <v>#N/A</v>
          </cell>
          <cell r="CI367" t="e">
            <v>#N/A</v>
          </cell>
          <cell r="CJ367" t="e">
            <v>#N/A</v>
          </cell>
          <cell r="CK367" t="e">
            <v>#N/A</v>
          </cell>
          <cell r="CL367" t="e">
            <v>#N/A</v>
          </cell>
          <cell r="CM367" t="e">
            <v>#N/A</v>
          </cell>
          <cell r="CN367" t="e">
            <v>#N/A</v>
          </cell>
          <cell r="CO367" t="e">
            <v>#N/A</v>
          </cell>
          <cell r="CP367" t="e">
            <v>#N/A</v>
          </cell>
          <cell r="CQ367" t="e">
            <v>#N/A</v>
          </cell>
          <cell r="CR367" t="e">
            <v>#N/A</v>
          </cell>
          <cell r="CS367" t="e">
            <v>#N/A</v>
          </cell>
          <cell r="CT367" t="e">
            <v>#N/A</v>
          </cell>
          <cell r="CU367" t="e">
            <v>#N/A</v>
          </cell>
          <cell r="CV367" t="e">
            <v>#N/A</v>
          </cell>
          <cell r="CW367" t="e">
            <v>#N/A</v>
          </cell>
          <cell r="CX367" t="e">
            <v>#N/A</v>
          </cell>
          <cell r="CY367" t="e">
            <v>#N/A</v>
          </cell>
          <cell r="CZ367" t="e">
            <v>#N/A</v>
          </cell>
          <cell r="DA367" t="e">
            <v>#N/A</v>
          </cell>
          <cell r="DB367" t="e">
            <v>#N/A</v>
          </cell>
          <cell r="DC367" t="e">
            <v>#N/A</v>
          </cell>
          <cell r="DD367" t="e">
            <v>#N/A</v>
          </cell>
          <cell r="DE367" t="e">
            <v>#N/A</v>
          </cell>
          <cell r="DF367" t="e">
            <v>#N/A</v>
          </cell>
          <cell r="DG367" t="e">
            <v>#N/A</v>
          </cell>
          <cell r="DH367" t="e">
            <v>#N/A</v>
          </cell>
          <cell r="DI367" t="e">
            <v>#N/A</v>
          </cell>
          <cell r="DJ367" t="e">
            <v>#N/A</v>
          </cell>
          <cell r="DK367" t="e">
            <v>#N/A</v>
          </cell>
          <cell r="DL367" t="e">
            <v>#N/A</v>
          </cell>
          <cell r="DM367" t="e">
            <v>#N/A</v>
          </cell>
          <cell r="DN367" t="e">
            <v>#N/A</v>
          </cell>
          <cell r="DO367" t="e">
            <v>#N/A</v>
          </cell>
          <cell r="DP367" t="e">
            <v>#N/A</v>
          </cell>
          <cell r="DQ367" t="e">
            <v>#N/A</v>
          </cell>
          <cell r="DR367" t="e">
            <v>#N/A</v>
          </cell>
          <cell r="DS367" t="e">
            <v>#N/A</v>
          </cell>
          <cell r="DT367" t="e">
            <v>#N/A</v>
          </cell>
          <cell r="DU367" t="e">
            <v>#N/A</v>
          </cell>
          <cell r="DV367" t="e">
            <v>#N/A</v>
          </cell>
          <cell r="DW367" t="e">
            <v>#N/A</v>
          </cell>
          <cell r="DX367" t="e">
            <v>#N/A</v>
          </cell>
          <cell r="DY367" t="e">
            <v>#N/A</v>
          </cell>
          <cell r="DZ367" t="e">
            <v>#N/A</v>
          </cell>
          <cell r="EA367" t="e">
            <v>#N/A</v>
          </cell>
          <cell r="EB367" t="e">
            <v>#N/A</v>
          </cell>
          <cell r="EC367" t="e">
            <v>#N/A</v>
          </cell>
        </row>
        <row r="368">
          <cell r="CA368" t="e">
            <v>#N/A</v>
          </cell>
          <cell r="CB368" t="e">
            <v>#N/A</v>
          </cell>
          <cell r="CC368" t="e">
            <v>#N/A</v>
          </cell>
          <cell r="CD368" t="e">
            <v>#N/A</v>
          </cell>
          <cell r="CE368" t="e">
            <v>#N/A</v>
          </cell>
          <cell r="CF368" t="e">
            <v>#N/A</v>
          </cell>
          <cell r="CG368" t="e">
            <v>#N/A</v>
          </cell>
          <cell r="CH368" t="e">
            <v>#N/A</v>
          </cell>
          <cell r="CI368" t="e">
            <v>#N/A</v>
          </cell>
          <cell r="CJ368" t="e">
            <v>#N/A</v>
          </cell>
          <cell r="CK368" t="e">
            <v>#N/A</v>
          </cell>
          <cell r="CL368" t="e">
            <v>#N/A</v>
          </cell>
          <cell r="CM368" t="e">
            <v>#N/A</v>
          </cell>
          <cell r="CN368" t="e">
            <v>#N/A</v>
          </cell>
          <cell r="CO368" t="e">
            <v>#N/A</v>
          </cell>
          <cell r="CP368" t="e">
            <v>#N/A</v>
          </cell>
          <cell r="CQ368" t="e">
            <v>#N/A</v>
          </cell>
          <cell r="CR368" t="e">
            <v>#N/A</v>
          </cell>
          <cell r="CS368" t="e">
            <v>#N/A</v>
          </cell>
          <cell r="CT368" t="e">
            <v>#N/A</v>
          </cell>
          <cell r="CU368" t="e">
            <v>#N/A</v>
          </cell>
          <cell r="CV368" t="e">
            <v>#N/A</v>
          </cell>
          <cell r="CW368" t="e">
            <v>#N/A</v>
          </cell>
          <cell r="CX368" t="e">
            <v>#N/A</v>
          </cell>
          <cell r="CY368" t="e">
            <v>#N/A</v>
          </cell>
          <cell r="CZ368" t="e">
            <v>#N/A</v>
          </cell>
          <cell r="DA368" t="e">
            <v>#N/A</v>
          </cell>
          <cell r="DB368" t="e">
            <v>#N/A</v>
          </cell>
          <cell r="DC368" t="e">
            <v>#N/A</v>
          </cell>
          <cell r="DD368" t="e">
            <v>#N/A</v>
          </cell>
          <cell r="DE368" t="e">
            <v>#N/A</v>
          </cell>
          <cell r="DF368" t="e">
            <v>#N/A</v>
          </cell>
          <cell r="DG368" t="e">
            <v>#N/A</v>
          </cell>
          <cell r="DH368" t="e">
            <v>#N/A</v>
          </cell>
          <cell r="DI368" t="e">
            <v>#N/A</v>
          </cell>
          <cell r="DJ368" t="e">
            <v>#N/A</v>
          </cell>
          <cell r="DK368" t="e">
            <v>#N/A</v>
          </cell>
          <cell r="DL368" t="e">
            <v>#N/A</v>
          </cell>
          <cell r="DM368" t="e">
            <v>#N/A</v>
          </cell>
          <cell r="DN368" t="e">
            <v>#N/A</v>
          </cell>
          <cell r="DO368" t="e">
            <v>#N/A</v>
          </cell>
          <cell r="DP368" t="e">
            <v>#N/A</v>
          </cell>
          <cell r="DQ368" t="e">
            <v>#N/A</v>
          </cell>
          <cell r="DR368" t="e">
            <v>#N/A</v>
          </cell>
          <cell r="DS368" t="e">
            <v>#N/A</v>
          </cell>
          <cell r="DT368" t="e">
            <v>#N/A</v>
          </cell>
          <cell r="DU368" t="e">
            <v>#N/A</v>
          </cell>
          <cell r="DV368" t="e">
            <v>#N/A</v>
          </cell>
          <cell r="DW368" t="e">
            <v>#N/A</v>
          </cell>
          <cell r="DX368" t="e">
            <v>#N/A</v>
          </cell>
          <cell r="DY368" t="e">
            <v>#N/A</v>
          </cell>
          <cell r="DZ368" t="e">
            <v>#N/A</v>
          </cell>
          <cell r="EA368" t="e">
            <v>#N/A</v>
          </cell>
          <cell r="EB368" t="e">
            <v>#N/A</v>
          </cell>
          <cell r="EC368" t="e">
            <v>#N/A</v>
          </cell>
        </row>
        <row r="369">
          <cell r="CA369" t="e">
            <v>#N/A</v>
          </cell>
          <cell r="CB369" t="e">
            <v>#N/A</v>
          </cell>
          <cell r="CC369" t="e">
            <v>#N/A</v>
          </cell>
          <cell r="CD369" t="e">
            <v>#N/A</v>
          </cell>
          <cell r="CE369" t="e">
            <v>#N/A</v>
          </cell>
          <cell r="CF369" t="e">
            <v>#N/A</v>
          </cell>
          <cell r="CG369" t="e">
            <v>#N/A</v>
          </cell>
          <cell r="CH369" t="e">
            <v>#N/A</v>
          </cell>
          <cell r="CI369" t="e">
            <v>#N/A</v>
          </cell>
          <cell r="CJ369" t="e">
            <v>#N/A</v>
          </cell>
          <cell r="CK369" t="e">
            <v>#N/A</v>
          </cell>
          <cell r="CL369" t="e">
            <v>#N/A</v>
          </cell>
          <cell r="CM369" t="e">
            <v>#N/A</v>
          </cell>
          <cell r="CN369" t="e">
            <v>#N/A</v>
          </cell>
          <cell r="CO369" t="e">
            <v>#N/A</v>
          </cell>
          <cell r="CP369" t="e">
            <v>#N/A</v>
          </cell>
          <cell r="CQ369" t="e">
            <v>#N/A</v>
          </cell>
          <cell r="CR369" t="e">
            <v>#N/A</v>
          </cell>
          <cell r="CS369" t="e">
            <v>#N/A</v>
          </cell>
          <cell r="CT369" t="e">
            <v>#N/A</v>
          </cell>
          <cell r="CU369" t="e">
            <v>#N/A</v>
          </cell>
          <cell r="CV369" t="e">
            <v>#N/A</v>
          </cell>
          <cell r="CW369" t="e">
            <v>#N/A</v>
          </cell>
          <cell r="CX369" t="e">
            <v>#N/A</v>
          </cell>
          <cell r="CY369" t="e">
            <v>#N/A</v>
          </cell>
          <cell r="CZ369" t="e">
            <v>#N/A</v>
          </cell>
          <cell r="DA369" t="e">
            <v>#N/A</v>
          </cell>
          <cell r="DB369" t="e">
            <v>#N/A</v>
          </cell>
          <cell r="DC369" t="e">
            <v>#N/A</v>
          </cell>
          <cell r="DD369" t="e">
            <v>#N/A</v>
          </cell>
          <cell r="DE369" t="e">
            <v>#N/A</v>
          </cell>
          <cell r="DF369" t="e">
            <v>#N/A</v>
          </cell>
          <cell r="DG369" t="e">
            <v>#N/A</v>
          </cell>
          <cell r="DH369" t="e">
            <v>#N/A</v>
          </cell>
          <cell r="DI369" t="e">
            <v>#N/A</v>
          </cell>
          <cell r="DJ369" t="e">
            <v>#N/A</v>
          </cell>
          <cell r="DK369" t="e">
            <v>#N/A</v>
          </cell>
          <cell r="DL369" t="e">
            <v>#N/A</v>
          </cell>
          <cell r="DM369" t="e">
            <v>#N/A</v>
          </cell>
          <cell r="DN369" t="e">
            <v>#N/A</v>
          </cell>
          <cell r="DO369" t="e">
            <v>#N/A</v>
          </cell>
          <cell r="DP369" t="e">
            <v>#N/A</v>
          </cell>
          <cell r="DQ369" t="e">
            <v>#N/A</v>
          </cell>
          <cell r="DR369" t="e">
            <v>#N/A</v>
          </cell>
          <cell r="DS369" t="e">
            <v>#N/A</v>
          </cell>
          <cell r="DT369" t="e">
            <v>#N/A</v>
          </cell>
          <cell r="DU369" t="e">
            <v>#N/A</v>
          </cell>
          <cell r="DV369" t="e">
            <v>#N/A</v>
          </cell>
          <cell r="DW369" t="e">
            <v>#N/A</v>
          </cell>
          <cell r="DX369" t="e">
            <v>#N/A</v>
          </cell>
          <cell r="DY369" t="e">
            <v>#N/A</v>
          </cell>
          <cell r="DZ369" t="e">
            <v>#N/A</v>
          </cell>
          <cell r="EA369" t="e">
            <v>#N/A</v>
          </cell>
          <cell r="EB369" t="e">
            <v>#N/A</v>
          </cell>
          <cell r="EC369" t="e">
            <v>#N/A</v>
          </cell>
        </row>
        <row r="370">
          <cell r="CA370" t="e">
            <v>#N/A</v>
          </cell>
          <cell r="CB370" t="e">
            <v>#N/A</v>
          </cell>
          <cell r="CC370" t="e">
            <v>#N/A</v>
          </cell>
          <cell r="CD370" t="e">
            <v>#N/A</v>
          </cell>
          <cell r="CE370" t="e">
            <v>#N/A</v>
          </cell>
          <cell r="CF370" t="e">
            <v>#N/A</v>
          </cell>
          <cell r="CG370" t="e">
            <v>#N/A</v>
          </cell>
          <cell r="CH370" t="e">
            <v>#N/A</v>
          </cell>
          <cell r="CI370" t="e">
            <v>#N/A</v>
          </cell>
          <cell r="CJ370" t="e">
            <v>#N/A</v>
          </cell>
          <cell r="CK370" t="e">
            <v>#N/A</v>
          </cell>
          <cell r="CL370" t="e">
            <v>#N/A</v>
          </cell>
          <cell r="CM370" t="e">
            <v>#N/A</v>
          </cell>
          <cell r="CN370" t="e">
            <v>#N/A</v>
          </cell>
          <cell r="CO370" t="e">
            <v>#N/A</v>
          </cell>
          <cell r="CP370" t="e">
            <v>#N/A</v>
          </cell>
          <cell r="CQ370" t="e">
            <v>#N/A</v>
          </cell>
          <cell r="CR370" t="e">
            <v>#N/A</v>
          </cell>
          <cell r="CS370" t="e">
            <v>#N/A</v>
          </cell>
          <cell r="CT370" t="e">
            <v>#N/A</v>
          </cell>
          <cell r="CU370" t="e">
            <v>#N/A</v>
          </cell>
          <cell r="CV370" t="e">
            <v>#N/A</v>
          </cell>
          <cell r="CW370" t="e">
            <v>#N/A</v>
          </cell>
          <cell r="CX370" t="e">
            <v>#N/A</v>
          </cell>
          <cell r="CY370" t="e">
            <v>#N/A</v>
          </cell>
          <cell r="CZ370" t="e">
            <v>#N/A</v>
          </cell>
          <cell r="DA370" t="e">
            <v>#N/A</v>
          </cell>
          <cell r="DB370" t="e">
            <v>#N/A</v>
          </cell>
          <cell r="DC370" t="e">
            <v>#N/A</v>
          </cell>
          <cell r="DD370" t="e">
            <v>#N/A</v>
          </cell>
          <cell r="DE370" t="e">
            <v>#N/A</v>
          </cell>
          <cell r="DF370" t="e">
            <v>#N/A</v>
          </cell>
          <cell r="DG370" t="e">
            <v>#N/A</v>
          </cell>
          <cell r="DH370" t="e">
            <v>#N/A</v>
          </cell>
          <cell r="DI370" t="e">
            <v>#N/A</v>
          </cell>
          <cell r="DJ370" t="e">
            <v>#N/A</v>
          </cell>
          <cell r="DK370" t="e">
            <v>#N/A</v>
          </cell>
          <cell r="DL370" t="e">
            <v>#N/A</v>
          </cell>
          <cell r="DM370" t="e">
            <v>#N/A</v>
          </cell>
          <cell r="DN370" t="e">
            <v>#N/A</v>
          </cell>
          <cell r="DO370" t="e">
            <v>#N/A</v>
          </cell>
          <cell r="DP370" t="e">
            <v>#N/A</v>
          </cell>
          <cell r="DQ370" t="e">
            <v>#N/A</v>
          </cell>
          <cell r="DR370" t="e">
            <v>#N/A</v>
          </cell>
          <cell r="DS370" t="e">
            <v>#N/A</v>
          </cell>
          <cell r="DT370" t="e">
            <v>#N/A</v>
          </cell>
          <cell r="DU370" t="e">
            <v>#N/A</v>
          </cell>
          <cell r="DV370" t="e">
            <v>#N/A</v>
          </cell>
          <cell r="DW370" t="e">
            <v>#N/A</v>
          </cell>
          <cell r="DX370" t="e">
            <v>#N/A</v>
          </cell>
          <cell r="DY370" t="e">
            <v>#N/A</v>
          </cell>
          <cell r="DZ370" t="e">
            <v>#N/A</v>
          </cell>
          <cell r="EA370" t="e">
            <v>#N/A</v>
          </cell>
          <cell r="EB370" t="e">
            <v>#N/A</v>
          </cell>
          <cell r="EC370" t="e">
            <v>#N/A</v>
          </cell>
        </row>
        <row r="371">
          <cell r="CA371" t="e">
            <v>#N/A</v>
          </cell>
          <cell r="CB371" t="e">
            <v>#N/A</v>
          </cell>
          <cell r="CC371" t="e">
            <v>#N/A</v>
          </cell>
          <cell r="CD371" t="e">
            <v>#N/A</v>
          </cell>
          <cell r="CE371" t="e">
            <v>#N/A</v>
          </cell>
          <cell r="CF371" t="e">
            <v>#N/A</v>
          </cell>
          <cell r="CG371" t="e">
            <v>#N/A</v>
          </cell>
          <cell r="CH371" t="e">
            <v>#N/A</v>
          </cell>
          <cell r="CI371" t="e">
            <v>#N/A</v>
          </cell>
          <cell r="CJ371" t="e">
            <v>#N/A</v>
          </cell>
          <cell r="CK371" t="e">
            <v>#N/A</v>
          </cell>
          <cell r="CL371" t="e">
            <v>#N/A</v>
          </cell>
          <cell r="CM371" t="e">
            <v>#N/A</v>
          </cell>
          <cell r="CN371" t="e">
            <v>#N/A</v>
          </cell>
          <cell r="CO371" t="e">
            <v>#N/A</v>
          </cell>
          <cell r="CP371" t="e">
            <v>#N/A</v>
          </cell>
          <cell r="CQ371" t="e">
            <v>#N/A</v>
          </cell>
          <cell r="CR371" t="e">
            <v>#N/A</v>
          </cell>
          <cell r="CS371" t="e">
            <v>#N/A</v>
          </cell>
          <cell r="CT371" t="e">
            <v>#N/A</v>
          </cell>
          <cell r="CU371" t="e">
            <v>#N/A</v>
          </cell>
          <cell r="CV371" t="e">
            <v>#N/A</v>
          </cell>
          <cell r="CW371" t="e">
            <v>#N/A</v>
          </cell>
          <cell r="CX371" t="e">
            <v>#N/A</v>
          </cell>
          <cell r="CY371" t="e">
            <v>#N/A</v>
          </cell>
          <cell r="CZ371" t="e">
            <v>#N/A</v>
          </cell>
          <cell r="DA371" t="e">
            <v>#N/A</v>
          </cell>
          <cell r="DB371" t="e">
            <v>#N/A</v>
          </cell>
          <cell r="DC371" t="e">
            <v>#N/A</v>
          </cell>
          <cell r="DD371" t="e">
            <v>#N/A</v>
          </cell>
          <cell r="DE371" t="e">
            <v>#N/A</v>
          </cell>
          <cell r="DF371" t="e">
            <v>#N/A</v>
          </cell>
          <cell r="DG371" t="e">
            <v>#N/A</v>
          </cell>
          <cell r="DH371" t="e">
            <v>#N/A</v>
          </cell>
          <cell r="DI371" t="e">
            <v>#N/A</v>
          </cell>
          <cell r="DJ371" t="e">
            <v>#N/A</v>
          </cell>
          <cell r="DK371" t="e">
            <v>#N/A</v>
          </cell>
          <cell r="DL371" t="e">
            <v>#N/A</v>
          </cell>
          <cell r="DM371" t="e">
            <v>#N/A</v>
          </cell>
          <cell r="DN371" t="e">
            <v>#N/A</v>
          </cell>
          <cell r="DO371" t="e">
            <v>#N/A</v>
          </cell>
          <cell r="DP371" t="e">
            <v>#N/A</v>
          </cell>
          <cell r="DQ371" t="e">
            <v>#N/A</v>
          </cell>
          <cell r="DR371" t="e">
            <v>#N/A</v>
          </cell>
          <cell r="DS371" t="e">
            <v>#N/A</v>
          </cell>
          <cell r="DT371" t="e">
            <v>#N/A</v>
          </cell>
          <cell r="DU371" t="e">
            <v>#N/A</v>
          </cell>
          <cell r="DV371" t="e">
            <v>#N/A</v>
          </cell>
          <cell r="DW371" t="e">
            <v>#N/A</v>
          </cell>
          <cell r="DX371" t="e">
            <v>#N/A</v>
          </cell>
          <cell r="DY371" t="e">
            <v>#N/A</v>
          </cell>
          <cell r="DZ371" t="e">
            <v>#N/A</v>
          </cell>
          <cell r="EA371" t="e">
            <v>#N/A</v>
          </cell>
          <cell r="EB371" t="e">
            <v>#N/A</v>
          </cell>
          <cell r="EC371" t="e">
            <v>#N/A</v>
          </cell>
        </row>
        <row r="372">
          <cell r="CA372" t="e">
            <v>#N/A</v>
          </cell>
          <cell r="CB372" t="e">
            <v>#N/A</v>
          </cell>
          <cell r="CC372" t="e">
            <v>#N/A</v>
          </cell>
          <cell r="CD372" t="e">
            <v>#N/A</v>
          </cell>
          <cell r="CE372" t="e">
            <v>#N/A</v>
          </cell>
          <cell r="CF372" t="e">
            <v>#N/A</v>
          </cell>
          <cell r="CG372" t="e">
            <v>#N/A</v>
          </cell>
          <cell r="CH372" t="e">
            <v>#N/A</v>
          </cell>
          <cell r="CI372" t="e">
            <v>#N/A</v>
          </cell>
          <cell r="CJ372" t="e">
            <v>#N/A</v>
          </cell>
          <cell r="CK372" t="e">
            <v>#N/A</v>
          </cell>
          <cell r="CL372" t="e">
            <v>#N/A</v>
          </cell>
          <cell r="CM372" t="e">
            <v>#N/A</v>
          </cell>
          <cell r="CN372" t="e">
            <v>#N/A</v>
          </cell>
          <cell r="CO372" t="e">
            <v>#N/A</v>
          </cell>
          <cell r="CP372" t="e">
            <v>#N/A</v>
          </cell>
          <cell r="CQ372" t="e">
            <v>#N/A</v>
          </cell>
          <cell r="CR372" t="e">
            <v>#N/A</v>
          </cell>
          <cell r="CS372" t="e">
            <v>#N/A</v>
          </cell>
          <cell r="CT372" t="e">
            <v>#N/A</v>
          </cell>
          <cell r="CU372" t="e">
            <v>#N/A</v>
          </cell>
          <cell r="CV372" t="e">
            <v>#N/A</v>
          </cell>
          <cell r="CW372" t="e">
            <v>#N/A</v>
          </cell>
          <cell r="CX372" t="e">
            <v>#N/A</v>
          </cell>
          <cell r="CY372" t="e">
            <v>#N/A</v>
          </cell>
          <cell r="CZ372" t="e">
            <v>#N/A</v>
          </cell>
          <cell r="DA372" t="e">
            <v>#N/A</v>
          </cell>
          <cell r="DB372" t="e">
            <v>#N/A</v>
          </cell>
          <cell r="DC372" t="e">
            <v>#N/A</v>
          </cell>
          <cell r="DD372" t="e">
            <v>#N/A</v>
          </cell>
          <cell r="DE372" t="e">
            <v>#N/A</v>
          </cell>
          <cell r="DF372" t="e">
            <v>#N/A</v>
          </cell>
          <cell r="DG372" t="e">
            <v>#N/A</v>
          </cell>
          <cell r="DH372" t="e">
            <v>#N/A</v>
          </cell>
          <cell r="DI372" t="e">
            <v>#N/A</v>
          </cell>
          <cell r="DJ372" t="e">
            <v>#N/A</v>
          </cell>
          <cell r="DK372" t="e">
            <v>#N/A</v>
          </cell>
          <cell r="DL372" t="e">
            <v>#N/A</v>
          </cell>
          <cell r="DM372" t="e">
            <v>#N/A</v>
          </cell>
          <cell r="DN372" t="e">
            <v>#N/A</v>
          </cell>
          <cell r="DO372" t="e">
            <v>#N/A</v>
          </cell>
          <cell r="DP372" t="e">
            <v>#N/A</v>
          </cell>
          <cell r="DQ372" t="e">
            <v>#N/A</v>
          </cell>
          <cell r="DR372" t="e">
            <v>#N/A</v>
          </cell>
          <cell r="DS372" t="e">
            <v>#N/A</v>
          </cell>
          <cell r="DT372" t="e">
            <v>#N/A</v>
          </cell>
          <cell r="DU372" t="e">
            <v>#N/A</v>
          </cell>
          <cell r="DV372" t="e">
            <v>#N/A</v>
          </cell>
          <cell r="DW372" t="e">
            <v>#N/A</v>
          </cell>
          <cell r="DX372" t="e">
            <v>#N/A</v>
          </cell>
          <cell r="DY372" t="e">
            <v>#N/A</v>
          </cell>
          <cell r="DZ372" t="e">
            <v>#N/A</v>
          </cell>
          <cell r="EA372" t="e">
            <v>#N/A</v>
          </cell>
          <cell r="EB372" t="e">
            <v>#N/A</v>
          </cell>
          <cell r="EC372" t="e">
            <v>#N/A</v>
          </cell>
        </row>
        <row r="373">
          <cell r="CA373" t="e">
            <v>#N/A</v>
          </cell>
          <cell r="CB373" t="e">
            <v>#N/A</v>
          </cell>
          <cell r="CC373" t="e">
            <v>#N/A</v>
          </cell>
          <cell r="CD373" t="e">
            <v>#N/A</v>
          </cell>
          <cell r="CE373" t="e">
            <v>#N/A</v>
          </cell>
          <cell r="CF373" t="e">
            <v>#N/A</v>
          </cell>
          <cell r="CG373" t="e">
            <v>#N/A</v>
          </cell>
          <cell r="CH373" t="e">
            <v>#N/A</v>
          </cell>
          <cell r="CI373" t="e">
            <v>#N/A</v>
          </cell>
          <cell r="CJ373" t="e">
            <v>#N/A</v>
          </cell>
          <cell r="CK373" t="e">
            <v>#N/A</v>
          </cell>
          <cell r="CL373" t="e">
            <v>#N/A</v>
          </cell>
          <cell r="CM373" t="e">
            <v>#N/A</v>
          </cell>
          <cell r="CN373" t="e">
            <v>#N/A</v>
          </cell>
          <cell r="CO373" t="e">
            <v>#N/A</v>
          </cell>
          <cell r="CP373" t="e">
            <v>#N/A</v>
          </cell>
          <cell r="CQ373" t="e">
            <v>#N/A</v>
          </cell>
          <cell r="CR373" t="e">
            <v>#N/A</v>
          </cell>
          <cell r="CS373" t="e">
            <v>#N/A</v>
          </cell>
          <cell r="CT373" t="e">
            <v>#N/A</v>
          </cell>
          <cell r="CU373" t="e">
            <v>#N/A</v>
          </cell>
          <cell r="CV373" t="e">
            <v>#N/A</v>
          </cell>
          <cell r="CW373" t="e">
            <v>#N/A</v>
          </cell>
          <cell r="CX373" t="e">
            <v>#N/A</v>
          </cell>
          <cell r="CY373" t="e">
            <v>#N/A</v>
          </cell>
          <cell r="CZ373" t="e">
            <v>#N/A</v>
          </cell>
          <cell r="DA373" t="e">
            <v>#N/A</v>
          </cell>
          <cell r="DB373" t="e">
            <v>#N/A</v>
          </cell>
          <cell r="DC373" t="e">
            <v>#N/A</v>
          </cell>
          <cell r="DD373" t="e">
            <v>#N/A</v>
          </cell>
          <cell r="DE373" t="e">
            <v>#N/A</v>
          </cell>
          <cell r="DF373" t="e">
            <v>#N/A</v>
          </cell>
          <cell r="DG373" t="e">
            <v>#N/A</v>
          </cell>
          <cell r="DH373" t="e">
            <v>#N/A</v>
          </cell>
          <cell r="DI373" t="e">
            <v>#N/A</v>
          </cell>
          <cell r="DJ373" t="e">
            <v>#N/A</v>
          </cell>
          <cell r="DK373" t="e">
            <v>#N/A</v>
          </cell>
          <cell r="DL373" t="e">
            <v>#N/A</v>
          </cell>
          <cell r="DM373" t="e">
            <v>#N/A</v>
          </cell>
          <cell r="DN373" t="e">
            <v>#N/A</v>
          </cell>
          <cell r="DO373" t="e">
            <v>#N/A</v>
          </cell>
          <cell r="DP373" t="e">
            <v>#N/A</v>
          </cell>
          <cell r="DQ373" t="e">
            <v>#N/A</v>
          </cell>
          <cell r="DR373" t="e">
            <v>#N/A</v>
          </cell>
          <cell r="DS373" t="e">
            <v>#N/A</v>
          </cell>
          <cell r="DT373" t="e">
            <v>#N/A</v>
          </cell>
          <cell r="DU373" t="e">
            <v>#N/A</v>
          </cell>
          <cell r="DV373" t="e">
            <v>#N/A</v>
          </cell>
          <cell r="DW373" t="e">
            <v>#N/A</v>
          </cell>
          <cell r="DX373" t="e">
            <v>#N/A</v>
          </cell>
          <cell r="DY373" t="e">
            <v>#N/A</v>
          </cell>
          <cell r="DZ373" t="e">
            <v>#N/A</v>
          </cell>
          <cell r="EA373" t="e">
            <v>#N/A</v>
          </cell>
          <cell r="EB373" t="e">
            <v>#N/A</v>
          </cell>
          <cell r="EC373" t="e">
            <v>#N/A</v>
          </cell>
        </row>
        <row r="374">
          <cell r="CA374" t="e">
            <v>#N/A</v>
          </cell>
          <cell r="CB374" t="e">
            <v>#N/A</v>
          </cell>
          <cell r="CC374" t="e">
            <v>#N/A</v>
          </cell>
          <cell r="CD374" t="e">
            <v>#N/A</v>
          </cell>
          <cell r="CE374" t="e">
            <v>#N/A</v>
          </cell>
          <cell r="CF374" t="e">
            <v>#N/A</v>
          </cell>
          <cell r="CG374" t="e">
            <v>#N/A</v>
          </cell>
          <cell r="CH374" t="e">
            <v>#N/A</v>
          </cell>
          <cell r="CI374" t="e">
            <v>#N/A</v>
          </cell>
          <cell r="CJ374" t="e">
            <v>#N/A</v>
          </cell>
          <cell r="CK374" t="e">
            <v>#N/A</v>
          </cell>
          <cell r="CL374" t="e">
            <v>#N/A</v>
          </cell>
          <cell r="CM374" t="e">
            <v>#N/A</v>
          </cell>
          <cell r="CN374" t="e">
            <v>#N/A</v>
          </cell>
          <cell r="CO374" t="e">
            <v>#N/A</v>
          </cell>
          <cell r="CP374" t="e">
            <v>#N/A</v>
          </cell>
          <cell r="CQ374" t="e">
            <v>#N/A</v>
          </cell>
          <cell r="CR374" t="e">
            <v>#N/A</v>
          </cell>
          <cell r="CS374" t="e">
            <v>#N/A</v>
          </cell>
          <cell r="CT374" t="e">
            <v>#N/A</v>
          </cell>
          <cell r="CU374" t="e">
            <v>#N/A</v>
          </cell>
          <cell r="CV374" t="e">
            <v>#N/A</v>
          </cell>
          <cell r="CW374" t="e">
            <v>#N/A</v>
          </cell>
          <cell r="CX374" t="e">
            <v>#N/A</v>
          </cell>
          <cell r="CY374" t="e">
            <v>#N/A</v>
          </cell>
          <cell r="CZ374" t="e">
            <v>#N/A</v>
          </cell>
          <cell r="DA374" t="e">
            <v>#N/A</v>
          </cell>
          <cell r="DB374" t="e">
            <v>#N/A</v>
          </cell>
          <cell r="DC374" t="e">
            <v>#N/A</v>
          </cell>
          <cell r="DD374" t="e">
            <v>#N/A</v>
          </cell>
          <cell r="DE374" t="e">
            <v>#N/A</v>
          </cell>
          <cell r="DF374" t="e">
            <v>#N/A</v>
          </cell>
          <cell r="DG374" t="e">
            <v>#N/A</v>
          </cell>
          <cell r="DH374" t="e">
            <v>#N/A</v>
          </cell>
          <cell r="DI374" t="e">
            <v>#N/A</v>
          </cell>
          <cell r="DJ374" t="e">
            <v>#N/A</v>
          </cell>
          <cell r="DK374" t="e">
            <v>#N/A</v>
          </cell>
          <cell r="DL374" t="e">
            <v>#N/A</v>
          </cell>
          <cell r="DM374" t="e">
            <v>#N/A</v>
          </cell>
          <cell r="DN374" t="e">
            <v>#N/A</v>
          </cell>
          <cell r="DO374" t="e">
            <v>#N/A</v>
          </cell>
          <cell r="DP374" t="e">
            <v>#N/A</v>
          </cell>
          <cell r="DQ374" t="e">
            <v>#N/A</v>
          </cell>
          <cell r="DR374" t="e">
            <v>#N/A</v>
          </cell>
          <cell r="DS374" t="e">
            <v>#N/A</v>
          </cell>
          <cell r="DT374" t="e">
            <v>#N/A</v>
          </cell>
          <cell r="DU374" t="e">
            <v>#N/A</v>
          </cell>
          <cell r="DV374" t="e">
            <v>#N/A</v>
          </cell>
          <cell r="DW374" t="e">
            <v>#N/A</v>
          </cell>
          <cell r="DX374" t="e">
            <v>#N/A</v>
          </cell>
          <cell r="DY374" t="e">
            <v>#N/A</v>
          </cell>
          <cell r="DZ374" t="e">
            <v>#N/A</v>
          </cell>
          <cell r="EA374" t="e">
            <v>#N/A</v>
          </cell>
          <cell r="EB374" t="e">
            <v>#N/A</v>
          </cell>
          <cell r="EC374" t="e">
            <v>#N/A</v>
          </cell>
        </row>
        <row r="375">
          <cell r="CA375" t="e">
            <v>#N/A</v>
          </cell>
          <cell r="CB375" t="e">
            <v>#N/A</v>
          </cell>
          <cell r="CC375" t="e">
            <v>#N/A</v>
          </cell>
          <cell r="CD375" t="e">
            <v>#N/A</v>
          </cell>
          <cell r="CE375" t="e">
            <v>#N/A</v>
          </cell>
          <cell r="CF375" t="e">
            <v>#N/A</v>
          </cell>
          <cell r="CG375" t="e">
            <v>#N/A</v>
          </cell>
          <cell r="CH375" t="e">
            <v>#N/A</v>
          </cell>
          <cell r="CI375" t="e">
            <v>#N/A</v>
          </cell>
          <cell r="CJ375" t="e">
            <v>#N/A</v>
          </cell>
          <cell r="CK375" t="e">
            <v>#N/A</v>
          </cell>
          <cell r="CL375" t="e">
            <v>#N/A</v>
          </cell>
          <cell r="CM375" t="e">
            <v>#N/A</v>
          </cell>
          <cell r="CN375" t="e">
            <v>#N/A</v>
          </cell>
          <cell r="CO375" t="e">
            <v>#N/A</v>
          </cell>
          <cell r="CP375" t="e">
            <v>#N/A</v>
          </cell>
          <cell r="CQ375" t="e">
            <v>#N/A</v>
          </cell>
          <cell r="CR375" t="e">
            <v>#N/A</v>
          </cell>
          <cell r="CS375" t="e">
            <v>#N/A</v>
          </cell>
          <cell r="CT375" t="e">
            <v>#N/A</v>
          </cell>
          <cell r="CU375" t="e">
            <v>#N/A</v>
          </cell>
          <cell r="CV375" t="e">
            <v>#N/A</v>
          </cell>
          <cell r="CW375" t="e">
            <v>#N/A</v>
          </cell>
          <cell r="CX375" t="e">
            <v>#N/A</v>
          </cell>
          <cell r="CY375" t="e">
            <v>#N/A</v>
          </cell>
          <cell r="CZ375" t="e">
            <v>#N/A</v>
          </cell>
          <cell r="DA375" t="e">
            <v>#N/A</v>
          </cell>
          <cell r="DB375" t="e">
            <v>#N/A</v>
          </cell>
          <cell r="DC375" t="e">
            <v>#N/A</v>
          </cell>
          <cell r="DD375" t="e">
            <v>#N/A</v>
          </cell>
          <cell r="DE375" t="e">
            <v>#N/A</v>
          </cell>
          <cell r="DF375" t="e">
            <v>#N/A</v>
          </cell>
          <cell r="DG375" t="e">
            <v>#N/A</v>
          </cell>
          <cell r="DH375" t="e">
            <v>#N/A</v>
          </cell>
          <cell r="DI375" t="e">
            <v>#N/A</v>
          </cell>
          <cell r="DJ375" t="e">
            <v>#N/A</v>
          </cell>
          <cell r="DK375" t="e">
            <v>#N/A</v>
          </cell>
          <cell r="DL375" t="e">
            <v>#N/A</v>
          </cell>
          <cell r="DM375" t="e">
            <v>#N/A</v>
          </cell>
          <cell r="DN375" t="e">
            <v>#N/A</v>
          </cell>
          <cell r="DO375" t="e">
            <v>#N/A</v>
          </cell>
          <cell r="DP375" t="e">
            <v>#N/A</v>
          </cell>
          <cell r="DQ375" t="e">
            <v>#N/A</v>
          </cell>
          <cell r="DR375" t="e">
            <v>#N/A</v>
          </cell>
          <cell r="DS375" t="e">
            <v>#N/A</v>
          </cell>
          <cell r="DT375" t="e">
            <v>#N/A</v>
          </cell>
          <cell r="DU375" t="e">
            <v>#N/A</v>
          </cell>
          <cell r="DV375" t="e">
            <v>#N/A</v>
          </cell>
          <cell r="DW375" t="e">
            <v>#N/A</v>
          </cell>
          <cell r="DX375" t="e">
            <v>#N/A</v>
          </cell>
          <cell r="DY375" t="e">
            <v>#N/A</v>
          </cell>
          <cell r="DZ375" t="e">
            <v>#N/A</v>
          </cell>
          <cell r="EA375" t="e">
            <v>#N/A</v>
          </cell>
          <cell r="EB375" t="e">
            <v>#N/A</v>
          </cell>
          <cell r="EC375" t="e">
            <v>#N/A</v>
          </cell>
        </row>
        <row r="376">
          <cell r="CA376" t="e">
            <v>#N/A</v>
          </cell>
          <cell r="CB376" t="e">
            <v>#N/A</v>
          </cell>
          <cell r="CC376" t="e">
            <v>#N/A</v>
          </cell>
          <cell r="CD376" t="e">
            <v>#N/A</v>
          </cell>
          <cell r="CE376" t="e">
            <v>#N/A</v>
          </cell>
          <cell r="CF376" t="e">
            <v>#N/A</v>
          </cell>
          <cell r="CG376" t="e">
            <v>#N/A</v>
          </cell>
          <cell r="CH376" t="e">
            <v>#N/A</v>
          </cell>
          <cell r="CI376" t="e">
            <v>#N/A</v>
          </cell>
          <cell r="CJ376" t="e">
            <v>#N/A</v>
          </cell>
          <cell r="CK376" t="e">
            <v>#N/A</v>
          </cell>
          <cell r="CL376" t="e">
            <v>#N/A</v>
          </cell>
          <cell r="CM376" t="e">
            <v>#N/A</v>
          </cell>
          <cell r="CN376" t="e">
            <v>#N/A</v>
          </cell>
          <cell r="CO376" t="e">
            <v>#N/A</v>
          </cell>
          <cell r="CP376" t="e">
            <v>#N/A</v>
          </cell>
          <cell r="CQ376" t="e">
            <v>#N/A</v>
          </cell>
          <cell r="CR376" t="e">
            <v>#N/A</v>
          </cell>
          <cell r="CS376" t="e">
            <v>#N/A</v>
          </cell>
          <cell r="CT376" t="e">
            <v>#N/A</v>
          </cell>
          <cell r="CU376" t="e">
            <v>#N/A</v>
          </cell>
          <cell r="CV376" t="e">
            <v>#N/A</v>
          </cell>
          <cell r="CW376" t="e">
            <v>#N/A</v>
          </cell>
          <cell r="CX376" t="e">
            <v>#N/A</v>
          </cell>
          <cell r="CY376" t="e">
            <v>#N/A</v>
          </cell>
          <cell r="CZ376" t="e">
            <v>#N/A</v>
          </cell>
          <cell r="DA376" t="e">
            <v>#N/A</v>
          </cell>
          <cell r="DB376" t="e">
            <v>#N/A</v>
          </cell>
          <cell r="DC376" t="e">
            <v>#N/A</v>
          </cell>
          <cell r="DD376" t="e">
            <v>#N/A</v>
          </cell>
          <cell r="DE376" t="e">
            <v>#N/A</v>
          </cell>
          <cell r="DF376" t="e">
            <v>#N/A</v>
          </cell>
          <cell r="DG376" t="e">
            <v>#N/A</v>
          </cell>
          <cell r="DH376" t="e">
            <v>#N/A</v>
          </cell>
          <cell r="DI376" t="e">
            <v>#N/A</v>
          </cell>
          <cell r="DJ376" t="e">
            <v>#N/A</v>
          </cell>
          <cell r="DK376" t="e">
            <v>#N/A</v>
          </cell>
          <cell r="DL376" t="e">
            <v>#N/A</v>
          </cell>
          <cell r="DM376" t="e">
            <v>#N/A</v>
          </cell>
          <cell r="DN376" t="e">
            <v>#N/A</v>
          </cell>
          <cell r="DO376" t="e">
            <v>#N/A</v>
          </cell>
          <cell r="DP376" t="e">
            <v>#N/A</v>
          </cell>
          <cell r="DQ376" t="e">
            <v>#N/A</v>
          </cell>
          <cell r="DR376" t="e">
            <v>#N/A</v>
          </cell>
          <cell r="DS376" t="e">
            <v>#N/A</v>
          </cell>
          <cell r="DT376" t="e">
            <v>#N/A</v>
          </cell>
          <cell r="DU376" t="e">
            <v>#N/A</v>
          </cell>
          <cell r="DV376" t="e">
            <v>#N/A</v>
          </cell>
          <cell r="DW376" t="e">
            <v>#N/A</v>
          </cell>
          <cell r="DX376" t="e">
            <v>#N/A</v>
          </cell>
          <cell r="DY376" t="e">
            <v>#N/A</v>
          </cell>
          <cell r="DZ376" t="e">
            <v>#N/A</v>
          </cell>
          <cell r="EA376" t="e">
            <v>#N/A</v>
          </cell>
          <cell r="EB376" t="e">
            <v>#N/A</v>
          </cell>
          <cell r="EC376" t="e">
            <v>#N/A</v>
          </cell>
        </row>
        <row r="377">
          <cell r="CA377" t="e">
            <v>#N/A</v>
          </cell>
          <cell r="CB377" t="e">
            <v>#N/A</v>
          </cell>
          <cell r="CC377" t="e">
            <v>#N/A</v>
          </cell>
          <cell r="CD377" t="e">
            <v>#N/A</v>
          </cell>
          <cell r="CE377" t="e">
            <v>#N/A</v>
          </cell>
          <cell r="CF377" t="e">
            <v>#N/A</v>
          </cell>
          <cell r="CG377" t="e">
            <v>#N/A</v>
          </cell>
          <cell r="CH377" t="e">
            <v>#N/A</v>
          </cell>
          <cell r="CI377" t="e">
            <v>#N/A</v>
          </cell>
          <cell r="CJ377" t="e">
            <v>#N/A</v>
          </cell>
          <cell r="CK377" t="e">
            <v>#N/A</v>
          </cell>
          <cell r="CL377" t="e">
            <v>#N/A</v>
          </cell>
          <cell r="CM377" t="e">
            <v>#N/A</v>
          </cell>
          <cell r="CN377" t="e">
            <v>#N/A</v>
          </cell>
          <cell r="CO377" t="e">
            <v>#N/A</v>
          </cell>
          <cell r="CP377" t="e">
            <v>#N/A</v>
          </cell>
          <cell r="CQ377" t="e">
            <v>#N/A</v>
          </cell>
          <cell r="CR377" t="e">
            <v>#N/A</v>
          </cell>
          <cell r="CS377" t="e">
            <v>#N/A</v>
          </cell>
          <cell r="CT377" t="e">
            <v>#N/A</v>
          </cell>
          <cell r="CU377" t="e">
            <v>#N/A</v>
          </cell>
          <cell r="CV377" t="e">
            <v>#N/A</v>
          </cell>
          <cell r="CW377" t="e">
            <v>#N/A</v>
          </cell>
          <cell r="CX377" t="e">
            <v>#N/A</v>
          </cell>
          <cell r="CY377" t="e">
            <v>#N/A</v>
          </cell>
          <cell r="CZ377" t="e">
            <v>#N/A</v>
          </cell>
          <cell r="DA377" t="e">
            <v>#N/A</v>
          </cell>
          <cell r="DB377" t="e">
            <v>#N/A</v>
          </cell>
          <cell r="DC377" t="e">
            <v>#N/A</v>
          </cell>
          <cell r="DD377" t="e">
            <v>#N/A</v>
          </cell>
          <cell r="DE377" t="e">
            <v>#N/A</v>
          </cell>
          <cell r="DF377" t="e">
            <v>#N/A</v>
          </cell>
          <cell r="DG377" t="e">
            <v>#N/A</v>
          </cell>
          <cell r="DH377" t="e">
            <v>#N/A</v>
          </cell>
          <cell r="DI377" t="e">
            <v>#N/A</v>
          </cell>
          <cell r="DJ377" t="e">
            <v>#N/A</v>
          </cell>
          <cell r="DK377" t="e">
            <v>#N/A</v>
          </cell>
          <cell r="DL377" t="e">
            <v>#N/A</v>
          </cell>
          <cell r="DM377" t="e">
            <v>#N/A</v>
          </cell>
          <cell r="DN377" t="e">
            <v>#N/A</v>
          </cell>
          <cell r="DO377" t="e">
            <v>#N/A</v>
          </cell>
          <cell r="DP377" t="e">
            <v>#N/A</v>
          </cell>
          <cell r="DQ377" t="e">
            <v>#N/A</v>
          </cell>
          <cell r="DR377" t="e">
            <v>#N/A</v>
          </cell>
          <cell r="DS377" t="e">
            <v>#N/A</v>
          </cell>
          <cell r="DT377" t="e">
            <v>#N/A</v>
          </cell>
          <cell r="DU377" t="e">
            <v>#N/A</v>
          </cell>
          <cell r="DV377" t="e">
            <v>#N/A</v>
          </cell>
          <cell r="DW377" t="e">
            <v>#N/A</v>
          </cell>
          <cell r="DX377" t="e">
            <v>#N/A</v>
          </cell>
          <cell r="DY377" t="e">
            <v>#N/A</v>
          </cell>
          <cell r="DZ377" t="e">
            <v>#N/A</v>
          </cell>
          <cell r="EA377" t="e">
            <v>#N/A</v>
          </cell>
          <cell r="EB377" t="e">
            <v>#N/A</v>
          </cell>
          <cell r="EC377" t="e">
            <v>#N/A</v>
          </cell>
        </row>
        <row r="378">
          <cell r="CA378" t="e">
            <v>#N/A</v>
          </cell>
          <cell r="CB378" t="e">
            <v>#N/A</v>
          </cell>
          <cell r="CC378" t="e">
            <v>#N/A</v>
          </cell>
          <cell r="CD378" t="e">
            <v>#N/A</v>
          </cell>
          <cell r="CE378" t="e">
            <v>#N/A</v>
          </cell>
          <cell r="CF378" t="e">
            <v>#N/A</v>
          </cell>
          <cell r="CG378" t="e">
            <v>#N/A</v>
          </cell>
          <cell r="CH378" t="e">
            <v>#N/A</v>
          </cell>
          <cell r="CI378" t="e">
            <v>#N/A</v>
          </cell>
          <cell r="CJ378" t="e">
            <v>#N/A</v>
          </cell>
          <cell r="CK378" t="e">
            <v>#N/A</v>
          </cell>
          <cell r="CL378" t="e">
            <v>#N/A</v>
          </cell>
          <cell r="CM378" t="e">
            <v>#N/A</v>
          </cell>
          <cell r="CN378" t="e">
            <v>#N/A</v>
          </cell>
          <cell r="CO378" t="e">
            <v>#N/A</v>
          </cell>
          <cell r="CP378" t="e">
            <v>#N/A</v>
          </cell>
          <cell r="CQ378" t="e">
            <v>#N/A</v>
          </cell>
          <cell r="CR378" t="e">
            <v>#N/A</v>
          </cell>
          <cell r="CS378" t="e">
            <v>#N/A</v>
          </cell>
          <cell r="CT378" t="e">
            <v>#N/A</v>
          </cell>
          <cell r="CU378" t="e">
            <v>#N/A</v>
          </cell>
          <cell r="CV378" t="e">
            <v>#N/A</v>
          </cell>
          <cell r="CW378" t="e">
            <v>#N/A</v>
          </cell>
          <cell r="CX378" t="e">
            <v>#N/A</v>
          </cell>
          <cell r="CY378" t="e">
            <v>#N/A</v>
          </cell>
          <cell r="CZ378" t="e">
            <v>#N/A</v>
          </cell>
          <cell r="DA378" t="e">
            <v>#N/A</v>
          </cell>
          <cell r="DB378" t="e">
            <v>#N/A</v>
          </cell>
          <cell r="DC378" t="e">
            <v>#N/A</v>
          </cell>
          <cell r="DD378" t="e">
            <v>#N/A</v>
          </cell>
          <cell r="DE378" t="e">
            <v>#N/A</v>
          </cell>
          <cell r="DF378" t="e">
            <v>#N/A</v>
          </cell>
          <cell r="DG378" t="e">
            <v>#N/A</v>
          </cell>
          <cell r="DH378" t="e">
            <v>#N/A</v>
          </cell>
          <cell r="DI378" t="e">
            <v>#N/A</v>
          </cell>
          <cell r="DJ378" t="e">
            <v>#N/A</v>
          </cell>
          <cell r="DK378" t="e">
            <v>#N/A</v>
          </cell>
          <cell r="DL378" t="e">
            <v>#N/A</v>
          </cell>
          <cell r="DM378" t="e">
            <v>#N/A</v>
          </cell>
          <cell r="DN378" t="e">
            <v>#N/A</v>
          </cell>
          <cell r="DO378" t="e">
            <v>#N/A</v>
          </cell>
          <cell r="DP378" t="e">
            <v>#N/A</v>
          </cell>
          <cell r="DQ378" t="e">
            <v>#N/A</v>
          </cell>
          <cell r="DR378" t="e">
            <v>#N/A</v>
          </cell>
          <cell r="DS378" t="e">
            <v>#N/A</v>
          </cell>
          <cell r="DT378" t="e">
            <v>#N/A</v>
          </cell>
          <cell r="DU378" t="e">
            <v>#N/A</v>
          </cell>
          <cell r="DV378" t="e">
            <v>#N/A</v>
          </cell>
          <cell r="DW378" t="e">
            <v>#N/A</v>
          </cell>
          <cell r="DX378" t="e">
            <v>#N/A</v>
          </cell>
          <cell r="DY378" t="e">
            <v>#N/A</v>
          </cell>
          <cell r="DZ378" t="e">
            <v>#N/A</v>
          </cell>
          <cell r="EA378" t="e">
            <v>#N/A</v>
          </cell>
          <cell r="EB378" t="e">
            <v>#N/A</v>
          </cell>
          <cell r="EC378" t="e">
            <v>#N/A</v>
          </cell>
        </row>
        <row r="379">
          <cell r="CA379" t="e">
            <v>#N/A</v>
          </cell>
          <cell r="CB379" t="e">
            <v>#N/A</v>
          </cell>
          <cell r="CC379" t="e">
            <v>#N/A</v>
          </cell>
          <cell r="CD379" t="e">
            <v>#N/A</v>
          </cell>
          <cell r="CE379" t="e">
            <v>#N/A</v>
          </cell>
          <cell r="CF379" t="e">
            <v>#N/A</v>
          </cell>
          <cell r="CG379" t="e">
            <v>#N/A</v>
          </cell>
          <cell r="CH379" t="e">
            <v>#N/A</v>
          </cell>
          <cell r="CI379" t="e">
            <v>#N/A</v>
          </cell>
          <cell r="CJ379" t="e">
            <v>#N/A</v>
          </cell>
          <cell r="CK379" t="e">
            <v>#N/A</v>
          </cell>
          <cell r="CL379" t="e">
            <v>#N/A</v>
          </cell>
          <cell r="CM379" t="e">
            <v>#N/A</v>
          </cell>
          <cell r="CN379" t="e">
            <v>#N/A</v>
          </cell>
          <cell r="CO379" t="e">
            <v>#N/A</v>
          </cell>
          <cell r="CP379" t="e">
            <v>#N/A</v>
          </cell>
          <cell r="CQ379" t="e">
            <v>#N/A</v>
          </cell>
          <cell r="CR379" t="e">
            <v>#N/A</v>
          </cell>
          <cell r="CS379" t="e">
            <v>#N/A</v>
          </cell>
          <cell r="CT379" t="e">
            <v>#N/A</v>
          </cell>
          <cell r="CU379" t="e">
            <v>#N/A</v>
          </cell>
          <cell r="CV379" t="e">
            <v>#N/A</v>
          </cell>
          <cell r="CW379" t="e">
            <v>#N/A</v>
          </cell>
          <cell r="CX379" t="e">
            <v>#N/A</v>
          </cell>
          <cell r="CY379" t="e">
            <v>#N/A</v>
          </cell>
          <cell r="CZ379" t="e">
            <v>#N/A</v>
          </cell>
          <cell r="DA379" t="e">
            <v>#N/A</v>
          </cell>
          <cell r="DB379" t="e">
            <v>#N/A</v>
          </cell>
          <cell r="DC379" t="e">
            <v>#N/A</v>
          </cell>
          <cell r="DD379" t="e">
            <v>#N/A</v>
          </cell>
          <cell r="DE379" t="e">
            <v>#N/A</v>
          </cell>
          <cell r="DF379" t="e">
            <v>#N/A</v>
          </cell>
          <cell r="DG379" t="e">
            <v>#N/A</v>
          </cell>
          <cell r="DH379" t="e">
            <v>#N/A</v>
          </cell>
          <cell r="DI379" t="e">
            <v>#N/A</v>
          </cell>
          <cell r="DJ379" t="e">
            <v>#N/A</v>
          </cell>
          <cell r="DK379" t="e">
            <v>#N/A</v>
          </cell>
          <cell r="DL379" t="e">
            <v>#N/A</v>
          </cell>
          <cell r="DM379" t="e">
            <v>#N/A</v>
          </cell>
          <cell r="DN379" t="e">
            <v>#N/A</v>
          </cell>
          <cell r="DO379" t="e">
            <v>#N/A</v>
          </cell>
          <cell r="DP379" t="e">
            <v>#N/A</v>
          </cell>
          <cell r="DQ379" t="e">
            <v>#N/A</v>
          </cell>
          <cell r="DR379" t="e">
            <v>#N/A</v>
          </cell>
          <cell r="DS379" t="e">
            <v>#N/A</v>
          </cell>
          <cell r="DT379" t="e">
            <v>#N/A</v>
          </cell>
          <cell r="DU379" t="e">
            <v>#N/A</v>
          </cell>
          <cell r="DV379" t="e">
            <v>#N/A</v>
          </cell>
          <cell r="DW379" t="e">
            <v>#N/A</v>
          </cell>
          <cell r="DX379" t="e">
            <v>#N/A</v>
          </cell>
          <cell r="DY379" t="e">
            <v>#N/A</v>
          </cell>
          <cell r="DZ379" t="e">
            <v>#N/A</v>
          </cell>
          <cell r="EA379" t="e">
            <v>#N/A</v>
          </cell>
          <cell r="EB379" t="e">
            <v>#N/A</v>
          </cell>
          <cell r="EC379" t="e">
            <v>#N/A</v>
          </cell>
        </row>
        <row r="380">
          <cell r="CA380" t="e">
            <v>#N/A</v>
          </cell>
          <cell r="CB380" t="e">
            <v>#N/A</v>
          </cell>
          <cell r="CC380" t="e">
            <v>#N/A</v>
          </cell>
          <cell r="CD380" t="e">
            <v>#N/A</v>
          </cell>
          <cell r="CE380" t="e">
            <v>#N/A</v>
          </cell>
          <cell r="CF380" t="e">
            <v>#N/A</v>
          </cell>
          <cell r="CG380" t="e">
            <v>#N/A</v>
          </cell>
          <cell r="CH380" t="e">
            <v>#N/A</v>
          </cell>
          <cell r="CI380" t="e">
            <v>#N/A</v>
          </cell>
          <cell r="CJ380" t="e">
            <v>#N/A</v>
          </cell>
          <cell r="CK380" t="e">
            <v>#N/A</v>
          </cell>
          <cell r="CL380" t="e">
            <v>#N/A</v>
          </cell>
          <cell r="CM380" t="e">
            <v>#N/A</v>
          </cell>
          <cell r="CN380" t="e">
            <v>#N/A</v>
          </cell>
          <cell r="CO380" t="e">
            <v>#N/A</v>
          </cell>
          <cell r="CP380" t="e">
            <v>#N/A</v>
          </cell>
          <cell r="CQ380" t="e">
            <v>#N/A</v>
          </cell>
          <cell r="CR380" t="e">
            <v>#N/A</v>
          </cell>
          <cell r="CS380" t="e">
            <v>#N/A</v>
          </cell>
          <cell r="CT380" t="e">
            <v>#N/A</v>
          </cell>
          <cell r="CU380" t="e">
            <v>#N/A</v>
          </cell>
          <cell r="CV380" t="e">
            <v>#N/A</v>
          </cell>
          <cell r="CW380" t="e">
            <v>#N/A</v>
          </cell>
          <cell r="CX380" t="e">
            <v>#N/A</v>
          </cell>
          <cell r="CY380" t="e">
            <v>#N/A</v>
          </cell>
          <cell r="CZ380" t="e">
            <v>#N/A</v>
          </cell>
          <cell r="DA380" t="e">
            <v>#N/A</v>
          </cell>
          <cell r="DB380" t="e">
            <v>#N/A</v>
          </cell>
          <cell r="DC380" t="e">
            <v>#N/A</v>
          </cell>
          <cell r="DD380" t="e">
            <v>#N/A</v>
          </cell>
          <cell r="DE380" t="e">
            <v>#N/A</v>
          </cell>
          <cell r="DF380" t="e">
            <v>#N/A</v>
          </cell>
          <cell r="DG380" t="e">
            <v>#N/A</v>
          </cell>
          <cell r="DH380" t="e">
            <v>#N/A</v>
          </cell>
          <cell r="DI380" t="e">
            <v>#N/A</v>
          </cell>
          <cell r="DJ380" t="e">
            <v>#N/A</v>
          </cell>
          <cell r="DK380" t="e">
            <v>#N/A</v>
          </cell>
          <cell r="DL380" t="e">
            <v>#N/A</v>
          </cell>
          <cell r="DM380" t="e">
            <v>#N/A</v>
          </cell>
          <cell r="DN380" t="e">
            <v>#N/A</v>
          </cell>
          <cell r="DO380" t="e">
            <v>#N/A</v>
          </cell>
          <cell r="DP380" t="e">
            <v>#N/A</v>
          </cell>
          <cell r="DQ380" t="e">
            <v>#N/A</v>
          </cell>
          <cell r="DR380" t="e">
            <v>#N/A</v>
          </cell>
          <cell r="DS380" t="e">
            <v>#N/A</v>
          </cell>
          <cell r="DT380" t="e">
            <v>#N/A</v>
          </cell>
          <cell r="DU380" t="e">
            <v>#N/A</v>
          </cell>
          <cell r="DV380" t="e">
            <v>#N/A</v>
          </cell>
          <cell r="DW380" t="e">
            <v>#N/A</v>
          </cell>
          <cell r="DX380" t="e">
            <v>#N/A</v>
          </cell>
          <cell r="DY380" t="e">
            <v>#N/A</v>
          </cell>
          <cell r="DZ380" t="e">
            <v>#N/A</v>
          </cell>
          <cell r="EA380" t="e">
            <v>#N/A</v>
          </cell>
          <cell r="EB380" t="e">
            <v>#N/A</v>
          </cell>
          <cell r="EC380" t="e">
            <v>#N/A</v>
          </cell>
        </row>
        <row r="381">
          <cell r="CA381" t="e">
            <v>#N/A</v>
          </cell>
          <cell r="CB381" t="e">
            <v>#N/A</v>
          </cell>
          <cell r="CC381" t="e">
            <v>#N/A</v>
          </cell>
          <cell r="CD381" t="e">
            <v>#N/A</v>
          </cell>
          <cell r="CE381" t="e">
            <v>#N/A</v>
          </cell>
          <cell r="CF381" t="e">
            <v>#N/A</v>
          </cell>
          <cell r="CG381" t="e">
            <v>#N/A</v>
          </cell>
          <cell r="CH381" t="e">
            <v>#N/A</v>
          </cell>
          <cell r="CI381" t="e">
            <v>#N/A</v>
          </cell>
          <cell r="CJ381" t="e">
            <v>#N/A</v>
          </cell>
          <cell r="CK381" t="e">
            <v>#N/A</v>
          </cell>
          <cell r="CL381" t="e">
            <v>#N/A</v>
          </cell>
          <cell r="CM381" t="e">
            <v>#N/A</v>
          </cell>
          <cell r="CN381" t="e">
            <v>#N/A</v>
          </cell>
          <cell r="CO381" t="e">
            <v>#N/A</v>
          </cell>
          <cell r="CP381" t="e">
            <v>#N/A</v>
          </cell>
          <cell r="CQ381" t="e">
            <v>#N/A</v>
          </cell>
          <cell r="CR381" t="e">
            <v>#N/A</v>
          </cell>
          <cell r="CS381" t="e">
            <v>#N/A</v>
          </cell>
          <cell r="CT381" t="e">
            <v>#N/A</v>
          </cell>
          <cell r="CU381" t="e">
            <v>#N/A</v>
          </cell>
          <cell r="CV381" t="e">
            <v>#N/A</v>
          </cell>
          <cell r="CW381" t="e">
            <v>#N/A</v>
          </cell>
          <cell r="CX381" t="e">
            <v>#N/A</v>
          </cell>
          <cell r="CY381" t="e">
            <v>#N/A</v>
          </cell>
          <cell r="CZ381" t="e">
            <v>#N/A</v>
          </cell>
          <cell r="DA381" t="e">
            <v>#N/A</v>
          </cell>
          <cell r="DB381" t="e">
            <v>#N/A</v>
          </cell>
          <cell r="DC381" t="e">
            <v>#N/A</v>
          </cell>
          <cell r="DD381" t="e">
            <v>#N/A</v>
          </cell>
          <cell r="DE381" t="e">
            <v>#N/A</v>
          </cell>
          <cell r="DF381" t="e">
            <v>#N/A</v>
          </cell>
          <cell r="DG381" t="e">
            <v>#N/A</v>
          </cell>
          <cell r="DH381" t="e">
            <v>#N/A</v>
          </cell>
          <cell r="DI381" t="e">
            <v>#N/A</v>
          </cell>
          <cell r="DJ381" t="e">
            <v>#N/A</v>
          </cell>
          <cell r="DK381" t="e">
            <v>#N/A</v>
          </cell>
          <cell r="DL381" t="e">
            <v>#N/A</v>
          </cell>
          <cell r="DM381" t="e">
            <v>#N/A</v>
          </cell>
          <cell r="DN381" t="e">
            <v>#N/A</v>
          </cell>
          <cell r="DO381" t="e">
            <v>#N/A</v>
          </cell>
          <cell r="DP381" t="e">
            <v>#N/A</v>
          </cell>
          <cell r="DQ381" t="e">
            <v>#N/A</v>
          </cell>
          <cell r="DR381" t="e">
            <v>#N/A</v>
          </cell>
          <cell r="DS381" t="e">
            <v>#N/A</v>
          </cell>
          <cell r="DT381" t="e">
            <v>#N/A</v>
          </cell>
          <cell r="DU381" t="e">
            <v>#N/A</v>
          </cell>
          <cell r="DV381" t="e">
            <v>#N/A</v>
          </cell>
          <cell r="DW381" t="e">
            <v>#N/A</v>
          </cell>
          <cell r="DX381" t="e">
            <v>#N/A</v>
          </cell>
          <cell r="DY381" t="e">
            <v>#N/A</v>
          </cell>
          <cell r="DZ381" t="e">
            <v>#N/A</v>
          </cell>
          <cell r="EA381" t="e">
            <v>#N/A</v>
          </cell>
          <cell r="EB381" t="e">
            <v>#N/A</v>
          </cell>
          <cell r="EC381" t="e">
            <v>#N/A</v>
          </cell>
        </row>
        <row r="382">
          <cell r="CA382" t="e">
            <v>#N/A</v>
          </cell>
          <cell r="CB382" t="e">
            <v>#N/A</v>
          </cell>
          <cell r="CC382" t="e">
            <v>#N/A</v>
          </cell>
          <cell r="CD382" t="e">
            <v>#N/A</v>
          </cell>
          <cell r="CE382" t="e">
            <v>#N/A</v>
          </cell>
          <cell r="CF382" t="e">
            <v>#N/A</v>
          </cell>
          <cell r="CG382" t="e">
            <v>#N/A</v>
          </cell>
          <cell r="CH382" t="e">
            <v>#N/A</v>
          </cell>
          <cell r="CI382" t="e">
            <v>#N/A</v>
          </cell>
          <cell r="CJ382" t="e">
            <v>#N/A</v>
          </cell>
          <cell r="CK382" t="e">
            <v>#N/A</v>
          </cell>
          <cell r="CL382" t="e">
            <v>#N/A</v>
          </cell>
          <cell r="CM382" t="e">
            <v>#N/A</v>
          </cell>
          <cell r="CN382" t="e">
            <v>#N/A</v>
          </cell>
          <cell r="CO382" t="e">
            <v>#N/A</v>
          </cell>
          <cell r="CP382" t="e">
            <v>#N/A</v>
          </cell>
          <cell r="CQ382" t="e">
            <v>#N/A</v>
          </cell>
          <cell r="CR382" t="e">
            <v>#N/A</v>
          </cell>
          <cell r="CS382" t="e">
            <v>#N/A</v>
          </cell>
          <cell r="CT382" t="e">
            <v>#N/A</v>
          </cell>
          <cell r="CU382" t="e">
            <v>#N/A</v>
          </cell>
          <cell r="CV382" t="e">
            <v>#N/A</v>
          </cell>
          <cell r="CW382" t="e">
            <v>#N/A</v>
          </cell>
          <cell r="CX382" t="e">
            <v>#N/A</v>
          </cell>
          <cell r="CY382" t="e">
            <v>#N/A</v>
          </cell>
          <cell r="CZ382" t="e">
            <v>#N/A</v>
          </cell>
          <cell r="DA382" t="e">
            <v>#N/A</v>
          </cell>
          <cell r="DB382" t="e">
            <v>#N/A</v>
          </cell>
          <cell r="DC382" t="e">
            <v>#N/A</v>
          </cell>
          <cell r="DD382" t="e">
            <v>#N/A</v>
          </cell>
          <cell r="DE382" t="e">
            <v>#N/A</v>
          </cell>
          <cell r="DF382" t="e">
            <v>#N/A</v>
          </cell>
          <cell r="DG382" t="e">
            <v>#N/A</v>
          </cell>
          <cell r="DH382" t="e">
            <v>#N/A</v>
          </cell>
          <cell r="DI382" t="e">
            <v>#N/A</v>
          </cell>
          <cell r="DJ382" t="e">
            <v>#N/A</v>
          </cell>
          <cell r="DK382" t="e">
            <v>#N/A</v>
          </cell>
          <cell r="DL382" t="e">
            <v>#N/A</v>
          </cell>
          <cell r="DM382" t="e">
            <v>#N/A</v>
          </cell>
          <cell r="DN382" t="e">
            <v>#N/A</v>
          </cell>
          <cell r="DO382" t="e">
            <v>#N/A</v>
          </cell>
          <cell r="DP382" t="e">
            <v>#N/A</v>
          </cell>
          <cell r="DQ382" t="e">
            <v>#N/A</v>
          </cell>
          <cell r="DR382" t="e">
            <v>#N/A</v>
          </cell>
          <cell r="DS382" t="e">
            <v>#N/A</v>
          </cell>
          <cell r="DT382" t="e">
            <v>#N/A</v>
          </cell>
          <cell r="DU382" t="e">
            <v>#N/A</v>
          </cell>
          <cell r="DV382" t="e">
            <v>#N/A</v>
          </cell>
          <cell r="DW382" t="e">
            <v>#N/A</v>
          </cell>
          <cell r="DX382" t="e">
            <v>#N/A</v>
          </cell>
          <cell r="DY382" t="e">
            <v>#N/A</v>
          </cell>
          <cell r="DZ382" t="e">
            <v>#N/A</v>
          </cell>
          <cell r="EA382" t="e">
            <v>#N/A</v>
          </cell>
          <cell r="EB382" t="e">
            <v>#N/A</v>
          </cell>
          <cell r="EC382" t="e">
            <v>#N/A</v>
          </cell>
        </row>
        <row r="383">
          <cell r="CA383" t="e">
            <v>#N/A</v>
          </cell>
          <cell r="CB383" t="e">
            <v>#N/A</v>
          </cell>
          <cell r="CC383" t="e">
            <v>#N/A</v>
          </cell>
          <cell r="CD383" t="e">
            <v>#N/A</v>
          </cell>
          <cell r="CE383" t="e">
            <v>#N/A</v>
          </cell>
          <cell r="CF383" t="e">
            <v>#N/A</v>
          </cell>
          <cell r="CG383" t="e">
            <v>#N/A</v>
          </cell>
          <cell r="CH383" t="e">
            <v>#N/A</v>
          </cell>
          <cell r="CI383" t="e">
            <v>#N/A</v>
          </cell>
          <cell r="CJ383" t="e">
            <v>#N/A</v>
          </cell>
          <cell r="CK383" t="e">
            <v>#N/A</v>
          </cell>
          <cell r="CL383" t="e">
            <v>#N/A</v>
          </cell>
          <cell r="CM383" t="e">
            <v>#N/A</v>
          </cell>
          <cell r="CN383" t="e">
            <v>#N/A</v>
          </cell>
          <cell r="CO383" t="e">
            <v>#N/A</v>
          </cell>
          <cell r="CP383" t="e">
            <v>#N/A</v>
          </cell>
          <cell r="CQ383" t="e">
            <v>#N/A</v>
          </cell>
          <cell r="CR383" t="e">
            <v>#N/A</v>
          </cell>
          <cell r="CS383" t="e">
            <v>#N/A</v>
          </cell>
          <cell r="CT383" t="e">
            <v>#N/A</v>
          </cell>
          <cell r="CU383" t="e">
            <v>#N/A</v>
          </cell>
          <cell r="CV383" t="e">
            <v>#N/A</v>
          </cell>
          <cell r="CW383" t="e">
            <v>#N/A</v>
          </cell>
          <cell r="CX383" t="e">
            <v>#N/A</v>
          </cell>
          <cell r="CY383" t="e">
            <v>#N/A</v>
          </cell>
          <cell r="CZ383" t="e">
            <v>#N/A</v>
          </cell>
          <cell r="DA383" t="e">
            <v>#N/A</v>
          </cell>
          <cell r="DB383" t="e">
            <v>#N/A</v>
          </cell>
          <cell r="DC383" t="e">
            <v>#N/A</v>
          </cell>
          <cell r="DD383" t="e">
            <v>#N/A</v>
          </cell>
          <cell r="DE383" t="e">
            <v>#N/A</v>
          </cell>
          <cell r="DF383" t="e">
            <v>#N/A</v>
          </cell>
          <cell r="DG383" t="e">
            <v>#N/A</v>
          </cell>
          <cell r="DH383" t="e">
            <v>#N/A</v>
          </cell>
          <cell r="DI383" t="e">
            <v>#N/A</v>
          </cell>
          <cell r="DJ383" t="e">
            <v>#N/A</v>
          </cell>
          <cell r="DK383" t="e">
            <v>#N/A</v>
          </cell>
          <cell r="DL383" t="e">
            <v>#N/A</v>
          </cell>
          <cell r="DM383" t="e">
            <v>#N/A</v>
          </cell>
          <cell r="DN383" t="e">
            <v>#N/A</v>
          </cell>
          <cell r="DO383" t="e">
            <v>#N/A</v>
          </cell>
          <cell r="DP383" t="e">
            <v>#N/A</v>
          </cell>
          <cell r="DQ383" t="e">
            <v>#N/A</v>
          </cell>
          <cell r="DR383" t="e">
            <v>#N/A</v>
          </cell>
          <cell r="DS383" t="e">
            <v>#N/A</v>
          </cell>
          <cell r="DT383" t="e">
            <v>#N/A</v>
          </cell>
          <cell r="DU383" t="e">
            <v>#N/A</v>
          </cell>
          <cell r="DV383" t="e">
            <v>#N/A</v>
          </cell>
          <cell r="DW383" t="e">
            <v>#N/A</v>
          </cell>
          <cell r="DX383" t="e">
            <v>#N/A</v>
          </cell>
          <cell r="DY383" t="e">
            <v>#N/A</v>
          </cell>
          <cell r="DZ383" t="e">
            <v>#N/A</v>
          </cell>
          <cell r="EA383" t="e">
            <v>#N/A</v>
          </cell>
          <cell r="EB383" t="e">
            <v>#N/A</v>
          </cell>
          <cell r="EC383" t="e">
            <v>#N/A</v>
          </cell>
        </row>
        <row r="384">
          <cell r="CA384" t="e">
            <v>#N/A</v>
          </cell>
          <cell r="CB384" t="e">
            <v>#N/A</v>
          </cell>
          <cell r="CC384" t="e">
            <v>#N/A</v>
          </cell>
          <cell r="CD384" t="e">
            <v>#N/A</v>
          </cell>
          <cell r="CE384" t="e">
            <v>#N/A</v>
          </cell>
          <cell r="CF384" t="e">
            <v>#N/A</v>
          </cell>
          <cell r="CG384" t="e">
            <v>#N/A</v>
          </cell>
          <cell r="CH384" t="e">
            <v>#N/A</v>
          </cell>
          <cell r="CI384" t="e">
            <v>#N/A</v>
          </cell>
          <cell r="CJ384" t="e">
            <v>#N/A</v>
          </cell>
          <cell r="CK384" t="e">
            <v>#N/A</v>
          </cell>
          <cell r="CL384" t="e">
            <v>#N/A</v>
          </cell>
          <cell r="CM384" t="e">
            <v>#N/A</v>
          </cell>
          <cell r="CN384" t="e">
            <v>#N/A</v>
          </cell>
          <cell r="CO384" t="e">
            <v>#N/A</v>
          </cell>
          <cell r="CP384" t="e">
            <v>#N/A</v>
          </cell>
          <cell r="CQ384" t="e">
            <v>#N/A</v>
          </cell>
          <cell r="CR384" t="e">
            <v>#N/A</v>
          </cell>
          <cell r="CS384" t="e">
            <v>#N/A</v>
          </cell>
          <cell r="CT384" t="e">
            <v>#N/A</v>
          </cell>
          <cell r="CU384" t="e">
            <v>#N/A</v>
          </cell>
          <cell r="CV384" t="e">
            <v>#N/A</v>
          </cell>
          <cell r="CW384" t="e">
            <v>#N/A</v>
          </cell>
          <cell r="CX384" t="e">
            <v>#N/A</v>
          </cell>
          <cell r="CY384" t="e">
            <v>#N/A</v>
          </cell>
          <cell r="CZ384" t="e">
            <v>#N/A</v>
          </cell>
          <cell r="DA384" t="e">
            <v>#N/A</v>
          </cell>
          <cell r="DB384" t="e">
            <v>#N/A</v>
          </cell>
          <cell r="DC384" t="e">
            <v>#N/A</v>
          </cell>
          <cell r="DD384" t="e">
            <v>#N/A</v>
          </cell>
          <cell r="DE384" t="e">
            <v>#N/A</v>
          </cell>
          <cell r="DF384" t="e">
            <v>#N/A</v>
          </cell>
          <cell r="DG384" t="e">
            <v>#N/A</v>
          </cell>
          <cell r="DH384" t="e">
            <v>#N/A</v>
          </cell>
          <cell r="DI384" t="e">
            <v>#N/A</v>
          </cell>
          <cell r="DJ384" t="e">
            <v>#N/A</v>
          </cell>
          <cell r="DK384" t="e">
            <v>#N/A</v>
          </cell>
          <cell r="DL384" t="e">
            <v>#N/A</v>
          </cell>
          <cell r="DM384" t="e">
            <v>#N/A</v>
          </cell>
          <cell r="DN384" t="e">
            <v>#N/A</v>
          </cell>
          <cell r="DO384" t="e">
            <v>#N/A</v>
          </cell>
          <cell r="DP384" t="e">
            <v>#N/A</v>
          </cell>
          <cell r="DQ384" t="e">
            <v>#N/A</v>
          </cell>
          <cell r="DR384" t="e">
            <v>#N/A</v>
          </cell>
          <cell r="DS384" t="e">
            <v>#N/A</v>
          </cell>
          <cell r="DT384" t="e">
            <v>#N/A</v>
          </cell>
          <cell r="DU384" t="e">
            <v>#N/A</v>
          </cell>
          <cell r="DV384" t="e">
            <v>#N/A</v>
          </cell>
          <cell r="DW384" t="e">
            <v>#N/A</v>
          </cell>
          <cell r="DX384" t="e">
            <v>#N/A</v>
          </cell>
          <cell r="DY384" t="e">
            <v>#N/A</v>
          </cell>
          <cell r="DZ384" t="e">
            <v>#N/A</v>
          </cell>
          <cell r="EA384" t="e">
            <v>#N/A</v>
          </cell>
          <cell r="EB384" t="e">
            <v>#N/A</v>
          </cell>
          <cell r="EC384" t="e">
            <v>#N/A</v>
          </cell>
        </row>
        <row r="385">
          <cell r="CA385" t="e">
            <v>#N/A</v>
          </cell>
          <cell r="CB385" t="e">
            <v>#N/A</v>
          </cell>
          <cell r="CC385" t="e">
            <v>#N/A</v>
          </cell>
          <cell r="CD385" t="e">
            <v>#N/A</v>
          </cell>
          <cell r="CE385" t="e">
            <v>#N/A</v>
          </cell>
          <cell r="CF385" t="e">
            <v>#N/A</v>
          </cell>
          <cell r="CG385" t="e">
            <v>#N/A</v>
          </cell>
          <cell r="CH385" t="e">
            <v>#N/A</v>
          </cell>
          <cell r="CI385" t="e">
            <v>#N/A</v>
          </cell>
          <cell r="CJ385" t="e">
            <v>#N/A</v>
          </cell>
          <cell r="CK385" t="e">
            <v>#N/A</v>
          </cell>
          <cell r="CL385" t="e">
            <v>#N/A</v>
          </cell>
          <cell r="CM385" t="e">
            <v>#N/A</v>
          </cell>
          <cell r="CN385" t="e">
            <v>#N/A</v>
          </cell>
          <cell r="CO385" t="e">
            <v>#N/A</v>
          </cell>
          <cell r="CP385" t="e">
            <v>#N/A</v>
          </cell>
          <cell r="CQ385" t="e">
            <v>#N/A</v>
          </cell>
          <cell r="CR385" t="e">
            <v>#N/A</v>
          </cell>
          <cell r="CS385" t="e">
            <v>#N/A</v>
          </cell>
          <cell r="CT385" t="e">
            <v>#N/A</v>
          </cell>
          <cell r="CU385" t="e">
            <v>#N/A</v>
          </cell>
          <cell r="CV385" t="e">
            <v>#N/A</v>
          </cell>
          <cell r="CW385" t="e">
            <v>#N/A</v>
          </cell>
          <cell r="CX385" t="e">
            <v>#N/A</v>
          </cell>
          <cell r="CY385" t="e">
            <v>#N/A</v>
          </cell>
          <cell r="CZ385" t="e">
            <v>#N/A</v>
          </cell>
          <cell r="DA385" t="e">
            <v>#N/A</v>
          </cell>
          <cell r="DB385" t="e">
            <v>#N/A</v>
          </cell>
          <cell r="DC385" t="e">
            <v>#N/A</v>
          </cell>
          <cell r="DD385" t="e">
            <v>#N/A</v>
          </cell>
          <cell r="DE385" t="e">
            <v>#N/A</v>
          </cell>
          <cell r="DF385" t="e">
            <v>#N/A</v>
          </cell>
          <cell r="DG385" t="e">
            <v>#N/A</v>
          </cell>
          <cell r="DH385" t="e">
            <v>#N/A</v>
          </cell>
          <cell r="DI385" t="e">
            <v>#N/A</v>
          </cell>
          <cell r="DJ385" t="e">
            <v>#N/A</v>
          </cell>
          <cell r="DK385" t="e">
            <v>#N/A</v>
          </cell>
          <cell r="DL385" t="e">
            <v>#N/A</v>
          </cell>
          <cell r="DM385" t="e">
            <v>#N/A</v>
          </cell>
          <cell r="DN385" t="e">
            <v>#N/A</v>
          </cell>
          <cell r="DO385" t="e">
            <v>#N/A</v>
          </cell>
          <cell r="DP385" t="e">
            <v>#N/A</v>
          </cell>
          <cell r="DQ385" t="e">
            <v>#N/A</v>
          </cell>
          <cell r="DR385" t="e">
            <v>#N/A</v>
          </cell>
          <cell r="DS385" t="e">
            <v>#N/A</v>
          </cell>
          <cell r="DT385" t="e">
            <v>#N/A</v>
          </cell>
          <cell r="DU385" t="e">
            <v>#N/A</v>
          </cell>
          <cell r="DV385" t="e">
            <v>#N/A</v>
          </cell>
          <cell r="DW385" t="e">
            <v>#N/A</v>
          </cell>
          <cell r="DX385" t="e">
            <v>#N/A</v>
          </cell>
          <cell r="DY385" t="e">
            <v>#N/A</v>
          </cell>
          <cell r="DZ385" t="e">
            <v>#N/A</v>
          </cell>
          <cell r="EA385" t="e">
            <v>#N/A</v>
          </cell>
          <cell r="EB385" t="e">
            <v>#N/A</v>
          </cell>
          <cell r="EC385" t="e">
            <v>#N/A</v>
          </cell>
        </row>
        <row r="386">
          <cell r="CA386" t="e">
            <v>#N/A</v>
          </cell>
          <cell r="CB386" t="e">
            <v>#N/A</v>
          </cell>
          <cell r="CC386" t="e">
            <v>#N/A</v>
          </cell>
          <cell r="CD386" t="e">
            <v>#N/A</v>
          </cell>
          <cell r="CE386" t="e">
            <v>#N/A</v>
          </cell>
          <cell r="CF386" t="e">
            <v>#N/A</v>
          </cell>
          <cell r="CG386" t="e">
            <v>#N/A</v>
          </cell>
          <cell r="CH386" t="e">
            <v>#N/A</v>
          </cell>
          <cell r="CI386" t="e">
            <v>#N/A</v>
          </cell>
          <cell r="CJ386" t="e">
            <v>#N/A</v>
          </cell>
          <cell r="CK386" t="e">
            <v>#N/A</v>
          </cell>
          <cell r="CL386" t="e">
            <v>#N/A</v>
          </cell>
          <cell r="CM386" t="e">
            <v>#N/A</v>
          </cell>
          <cell r="CN386" t="e">
            <v>#N/A</v>
          </cell>
          <cell r="CO386" t="e">
            <v>#N/A</v>
          </cell>
          <cell r="CP386" t="e">
            <v>#N/A</v>
          </cell>
          <cell r="CQ386" t="e">
            <v>#N/A</v>
          </cell>
          <cell r="CR386" t="e">
            <v>#N/A</v>
          </cell>
          <cell r="CS386" t="e">
            <v>#N/A</v>
          </cell>
          <cell r="CT386" t="e">
            <v>#N/A</v>
          </cell>
          <cell r="CU386" t="e">
            <v>#N/A</v>
          </cell>
          <cell r="CV386" t="e">
            <v>#N/A</v>
          </cell>
          <cell r="CW386" t="e">
            <v>#N/A</v>
          </cell>
          <cell r="CX386" t="e">
            <v>#N/A</v>
          </cell>
          <cell r="CY386" t="e">
            <v>#N/A</v>
          </cell>
          <cell r="CZ386" t="e">
            <v>#N/A</v>
          </cell>
          <cell r="DA386" t="e">
            <v>#N/A</v>
          </cell>
          <cell r="DB386" t="e">
            <v>#N/A</v>
          </cell>
          <cell r="DC386" t="e">
            <v>#N/A</v>
          </cell>
          <cell r="DD386" t="e">
            <v>#N/A</v>
          </cell>
          <cell r="DE386" t="e">
            <v>#N/A</v>
          </cell>
          <cell r="DF386" t="e">
            <v>#N/A</v>
          </cell>
          <cell r="DG386" t="e">
            <v>#N/A</v>
          </cell>
          <cell r="DH386" t="e">
            <v>#N/A</v>
          </cell>
          <cell r="DI386" t="e">
            <v>#N/A</v>
          </cell>
          <cell r="DJ386" t="e">
            <v>#N/A</v>
          </cell>
          <cell r="DK386" t="e">
            <v>#N/A</v>
          </cell>
          <cell r="DL386" t="e">
            <v>#N/A</v>
          </cell>
          <cell r="DM386" t="e">
            <v>#N/A</v>
          </cell>
          <cell r="DN386" t="e">
            <v>#N/A</v>
          </cell>
          <cell r="DO386" t="e">
            <v>#N/A</v>
          </cell>
          <cell r="DP386" t="e">
            <v>#N/A</v>
          </cell>
          <cell r="DQ386" t="e">
            <v>#N/A</v>
          </cell>
          <cell r="DR386" t="e">
            <v>#N/A</v>
          </cell>
          <cell r="DS386" t="e">
            <v>#N/A</v>
          </cell>
          <cell r="DT386" t="e">
            <v>#N/A</v>
          </cell>
          <cell r="DU386" t="e">
            <v>#N/A</v>
          </cell>
          <cell r="DV386" t="e">
            <v>#N/A</v>
          </cell>
          <cell r="DW386" t="e">
            <v>#N/A</v>
          </cell>
          <cell r="DX386" t="e">
            <v>#N/A</v>
          </cell>
          <cell r="DY386" t="e">
            <v>#N/A</v>
          </cell>
          <cell r="DZ386" t="e">
            <v>#N/A</v>
          </cell>
          <cell r="EA386" t="e">
            <v>#N/A</v>
          </cell>
          <cell r="EB386" t="e">
            <v>#N/A</v>
          </cell>
          <cell r="EC386" t="e">
            <v>#N/A</v>
          </cell>
        </row>
        <row r="387">
          <cell r="CA387" t="e">
            <v>#N/A</v>
          </cell>
          <cell r="CB387" t="e">
            <v>#N/A</v>
          </cell>
          <cell r="CC387" t="e">
            <v>#N/A</v>
          </cell>
          <cell r="CD387" t="e">
            <v>#N/A</v>
          </cell>
          <cell r="CE387" t="e">
            <v>#N/A</v>
          </cell>
          <cell r="CF387" t="e">
            <v>#N/A</v>
          </cell>
          <cell r="CG387" t="e">
            <v>#N/A</v>
          </cell>
          <cell r="CH387" t="e">
            <v>#N/A</v>
          </cell>
          <cell r="CI387" t="e">
            <v>#N/A</v>
          </cell>
          <cell r="CJ387" t="e">
            <v>#N/A</v>
          </cell>
          <cell r="CK387" t="e">
            <v>#N/A</v>
          </cell>
          <cell r="CL387" t="e">
            <v>#N/A</v>
          </cell>
          <cell r="CM387" t="e">
            <v>#N/A</v>
          </cell>
          <cell r="CN387" t="e">
            <v>#N/A</v>
          </cell>
          <cell r="CO387" t="e">
            <v>#N/A</v>
          </cell>
          <cell r="CP387" t="e">
            <v>#N/A</v>
          </cell>
          <cell r="CQ387" t="e">
            <v>#N/A</v>
          </cell>
          <cell r="CR387" t="e">
            <v>#N/A</v>
          </cell>
          <cell r="CS387" t="e">
            <v>#N/A</v>
          </cell>
          <cell r="CT387" t="e">
            <v>#N/A</v>
          </cell>
          <cell r="CU387" t="e">
            <v>#N/A</v>
          </cell>
          <cell r="CV387" t="e">
            <v>#N/A</v>
          </cell>
          <cell r="CW387" t="e">
            <v>#N/A</v>
          </cell>
          <cell r="CX387" t="e">
            <v>#N/A</v>
          </cell>
          <cell r="CY387" t="e">
            <v>#N/A</v>
          </cell>
          <cell r="CZ387" t="e">
            <v>#N/A</v>
          </cell>
          <cell r="DA387" t="e">
            <v>#N/A</v>
          </cell>
          <cell r="DB387" t="e">
            <v>#N/A</v>
          </cell>
          <cell r="DC387" t="e">
            <v>#N/A</v>
          </cell>
          <cell r="DD387" t="e">
            <v>#N/A</v>
          </cell>
          <cell r="DE387" t="e">
            <v>#N/A</v>
          </cell>
          <cell r="DF387" t="e">
            <v>#N/A</v>
          </cell>
          <cell r="DG387" t="e">
            <v>#N/A</v>
          </cell>
          <cell r="DH387" t="e">
            <v>#N/A</v>
          </cell>
          <cell r="DI387" t="e">
            <v>#N/A</v>
          </cell>
          <cell r="DJ387" t="e">
            <v>#N/A</v>
          </cell>
          <cell r="DK387" t="e">
            <v>#N/A</v>
          </cell>
          <cell r="DL387" t="e">
            <v>#N/A</v>
          </cell>
          <cell r="DM387" t="e">
            <v>#N/A</v>
          </cell>
          <cell r="DN387" t="e">
            <v>#N/A</v>
          </cell>
          <cell r="DO387" t="e">
            <v>#N/A</v>
          </cell>
          <cell r="DP387" t="e">
            <v>#N/A</v>
          </cell>
          <cell r="DQ387" t="e">
            <v>#N/A</v>
          </cell>
          <cell r="DR387" t="e">
            <v>#N/A</v>
          </cell>
          <cell r="DS387" t="e">
            <v>#N/A</v>
          </cell>
          <cell r="DT387" t="e">
            <v>#N/A</v>
          </cell>
          <cell r="DU387" t="e">
            <v>#N/A</v>
          </cell>
          <cell r="DV387" t="e">
            <v>#N/A</v>
          </cell>
          <cell r="DW387" t="e">
            <v>#N/A</v>
          </cell>
          <cell r="DX387" t="e">
            <v>#N/A</v>
          </cell>
          <cell r="DY387" t="e">
            <v>#N/A</v>
          </cell>
          <cell r="DZ387" t="e">
            <v>#N/A</v>
          </cell>
          <cell r="EA387" t="e">
            <v>#N/A</v>
          </cell>
          <cell r="EB387" t="e">
            <v>#N/A</v>
          </cell>
          <cell r="EC387" t="e">
            <v>#N/A</v>
          </cell>
        </row>
        <row r="388">
          <cell r="CA388" t="e">
            <v>#N/A</v>
          </cell>
          <cell r="CB388" t="e">
            <v>#N/A</v>
          </cell>
          <cell r="CC388" t="e">
            <v>#N/A</v>
          </cell>
          <cell r="CD388" t="e">
            <v>#N/A</v>
          </cell>
          <cell r="CE388" t="e">
            <v>#N/A</v>
          </cell>
          <cell r="CF388" t="e">
            <v>#N/A</v>
          </cell>
          <cell r="CG388" t="e">
            <v>#N/A</v>
          </cell>
          <cell r="CH388" t="e">
            <v>#N/A</v>
          </cell>
          <cell r="CI388" t="e">
            <v>#N/A</v>
          </cell>
          <cell r="CJ388" t="e">
            <v>#N/A</v>
          </cell>
          <cell r="CK388" t="e">
            <v>#N/A</v>
          </cell>
          <cell r="CL388" t="e">
            <v>#N/A</v>
          </cell>
          <cell r="CM388" t="e">
            <v>#N/A</v>
          </cell>
          <cell r="CN388" t="e">
            <v>#N/A</v>
          </cell>
          <cell r="CO388" t="e">
            <v>#N/A</v>
          </cell>
          <cell r="CP388" t="e">
            <v>#N/A</v>
          </cell>
          <cell r="CQ388" t="e">
            <v>#N/A</v>
          </cell>
          <cell r="CR388" t="e">
            <v>#N/A</v>
          </cell>
          <cell r="CS388" t="e">
            <v>#N/A</v>
          </cell>
          <cell r="CT388" t="e">
            <v>#N/A</v>
          </cell>
          <cell r="CU388" t="e">
            <v>#N/A</v>
          </cell>
          <cell r="CV388" t="e">
            <v>#N/A</v>
          </cell>
          <cell r="CW388" t="e">
            <v>#N/A</v>
          </cell>
          <cell r="CX388" t="e">
            <v>#N/A</v>
          </cell>
          <cell r="CY388" t="e">
            <v>#N/A</v>
          </cell>
          <cell r="CZ388" t="e">
            <v>#N/A</v>
          </cell>
          <cell r="DA388" t="e">
            <v>#N/A</v>
          </cell>
          <cell r="DB388" t="e">
            <v>#N/A</v>
          </cell>
          <cell r="DC388" t="e">
            <v>#N/A</v>
          </cell>
          <cell r="DD388" t="e">
            <v>#N/A</v>
          </cell>
          <cell r="DE388" t="e">
            <v>#N/A</v>
          </cell>
          <cell r="DF388" t="e">
            <v>#N/A</v>
          </cell>
          <cell r="DG388" t="e">
            <v>#N/A</v>
          </cell>
          <cell r="DH388" t="e">
            <v>#N/A</v>
          </cell>
          <cell r="DI388" t="e">
            <v>#N/A</v>
          </cell>
          <cell r="DJ388" t="e">
            <v>#N/A</v>
          </cell>
          <cell r="DK388" t="e">
            <v>#N/A</v>
          </cell>
          <cell r="DL388" t="e">
            <v>#N/A</v>
          </cell>
          <cell r="DM388" t="e">
            <v>#N/A</v>
          </cell>
          <cell r="DN388" t="e">
            <v>#N/A</v>
          </cell>
          <cell r="DO388" t="e">
            <v>#N/A</v>
          </cell>
          <cell r="DP388" t="e">
            <v>#N/A</v>
          </cell>
          <cell r="DQ388" t="e">
            <v>#N/A</v>
          </cell>
          <cell r="DR388" t="e">
            <v>#N/A</v>
          </cell>
          <cell r="DS388" t="e">
            <v>#N/A</v>
          </cell>
          <cell r="DT388" t="e">
            <v>#N/A</v>
          </cell>
          <cell r="DU388" t="e">
            <v>#N/A</v>
          </cell>
          <cell r="DV388" t="e">
            <v>#N/A</v>
          </cell>
          <cell r="DW388" t="e">
            <v>#N/A</v>
          </cell>
          <cell r="DX388" t="e">
            <v>#N/A</v>
          </cell>
          <cell r="DY388" t="e">
            <v>#N/A</v>
          </cell>
          <cell r="DZ388" t="e">
            <v>#N/A</v>
          </cell>
          <cell r="EA388" t="e">
            <v>#N/A</v>
          </cell>
          <cell r="EB388" t="e">
            <v>#N/A</v>
          </cell>
          <cell r="EC388" t="e">
            <v>#N/A</v>
          </cell>
        </row>
        <row r="389">
          <cell r="CA389" t="e">
            <v>#N/A</v>
          </cell>
          <cell r="CB389" t="e">
            <v>#N/A</v>
          </cell>
          <cell r="CC389" t="e">
            <v>#N/A</v>
          </cell>
          <cell r="CD389" t="e">
            <v>#N/A</v>
          </cell>
          <cell r="CE389" t="e">
            <v>#N/A</v>
          </cell>
          <cell r="CF389" t="e">
            <v>#N/A</v>
          </cell>
          <cell r="CG389" t="e">
            <v>#N/A</v>
          </cell>
          <cell r="CH389" t="e">
            <v>#N/A</v>
          </cell>
          <cell r="CI389" t="e">
            <v>#N/A</v>
          </cell>
          <cell r="CJ389" t="e">
            <v>#N/A</v>
          </cell>
          <cell r="CK389" t="e">
            <v>#N/A</v>
          </cell>
          <cell r="CL389" t="e">
            <v>#N/A</v>
          </cell>
          <cell r="CM389" t="e">
            <v>#N/A</v>
          </cell>
          <cell r="CN389" t="e">
            <v>#N/A</v>
          </cell>
          <cell r="CO389" t="e">
            <v>#N/A</v>
          </cell>
          <cell r="CP389" t="e">
            <v>#N/A</v>
          </cell>
          <cell r="CQ389" t="e">
            <v>#N/A</v>
          </cell>
          <cell r="CR389" t="e">
            <v>#N/A</v>
          </cell>
          <cell r="CS389" t="e">
            <v>#N/A</v>
          </cell>
          <cell r="CT389" t="e">
            <v>#N/A</v>
          </cell>
          <cell r="CU389" t="e">
            <v>#N/A</v>
          </cell>
          <cell r="CV389" t="e">
            <v>#N/A</v>
          </cell>
          <cell r="CW389" t="e">
            <v>#N/A</v>
          </cell>
          <cell r="CX389" t="e">
            <v>#N/A</v>
          </cell>
          <cell r="CY389" t="e">
            <v>#N/A</v>
          </cell>
          <cell r="CZ389" t="e">
            <v>#N/A</v>
          </cell>
          <cell r="DA389" t="e">
            <v>#N/A</v>
          </cell>
          <cell r="DB389" t="e">
            <v>#N/A</v>
          </cell>
          <cell r="DC389" t="e">
            <v>#N/A</v>
          </cell>
          <cell r="DD389" t="e">
            <v>#N/A</v>
          </cell>
          <cell r="DE389" t="e">
            <v>#N/A</v>
          </cell>
          <cell r="DF389" t="e">
            <v>#N/A</v>
          </cell>
          <cell r="DG389" t="e">
            <v>#N/A</v>
          </cell>
          <cell r="DH389" t="e">
            <v>#N/A</v>
          </cell>
          <cell r="DI389" t="e">
            <v>#N/A</v>
          </cell>
          <cell r="DJ389" t="e">
            <v>#N/A</v>
          </cell>
          <cell r="DK389" t="e">
            <v>#N/A</v>
          </cell>
          <cell r="DL389" t="e">
            <v>#N/A</v>
          </cell>
          <cell r="DM389" t="e">
            <v>#N/A</v>
          </cell>
          <cell r="DN389" t="e">
            <v>#N/A</v>
          </cell>
          <cell r="DO389" t="e">
            <v>#N/A</v>
          </cell>
          <cell r="DP389" t="e">
            <v>#N/A</v>
          </cell>
          <cell r="DQ389" t="e">
            <v>#N/A</v>
          </cell>
          <cell r="DR389" t="e">
            <v>#N/A</v>
          </cell>
          <cell r="DS389" t="e">
            <v>#N/A</v>
          </cell>
          <cell r="DT389" t="e">
            <v>#N/A</v>
          </cell>
          <cell r="DU389" t="e">
            <v>#N/A</v>
          </cell>
          <cell r="DV389" t="e">
            <v>#N/A</v>
          </cell>
          <cell r="DW389" t="e">
            <v>#N/A</v>
          </cell>
          <cell r="DX389" t="e">
            <v>#N/A</v>
          </cell>
          <cell r="DY389" t="e">
            <v>#N/A</v>
          </cell>
          <cell r="DZ389" t="e">
            <v>#N/A</v>
          </cell>
          <cell r="EA389" t="e">
            <v>#N/A</v>
          </cell>
          <cell r="EB389" t="e">
            <v>#N/A</v>
          </cell>
          <cell r="EC389" t="e">
            <v>#N/A</v>
          </cell>
        </row>
        <row r="390">
          <cell r="CA390" t="e">
            <v>#N/A</v>
          </cell>
          <cell r="CB390" t="e">
            <v>#N/A</v>
          </cell>
          <cell r="CC390" t="e">
            <v>#N/A</v>
          </cell>
          <cell r="CD390" t="e">
            <v>#N/A</v>
          </cell>
          <cell r="CE390" t="e">
            <v>#N/A</v>
          </cell>
          <cell r="CF390" t="e">
            <v>#N/A</v>
          </cell>
          <cell r="CG390" t="e">
            <v>#N/A</v>
          </cell>
          <cell r="CH390" t="e">
            <v>#N/A</v>
          </cell>
          <cell r="CI390" t="e">
            <v>#N/A</v>
          </cell>
          <cell r="CJ390" t="e">
            <v>#N/A</v>
          </cell>
          <cell r="CK390" t="e">
            <v>#N/A</v>
          </cell>
          <cell r="CL390" t="e">
            <v>#N/A</v>
          </cell>
          <cell r="CM390" t="e">
            <v>#N/A</v>
          </cell>
          <cell r="CN390" t="e">
            <v>#N/A</v>
          </cell>
          <cell r="CO390" t="e">
            <v>#N/A</v>
          </cell>
          <cell r="CP390" t="e">
            <v>#N/A</v>
          </cell>
          <cell r="CQ390" t="e">
            <v>#N/A</v>
          </cell>
          <cell r="CR390" t="e">
            <v>#N/A</v>
          </cell>
          <cell r="CS390" t="e">
            <v>#N/A</v>
          </cell>
          <cell r="CT390" t="e">
            <v>#N/A</v>
          </cell>
          <cell r="CU390" t="e">
            <v>#N/A</v>
          </cell>
          <cell r="CV390" t="e">
            <v>#N/A</v>
          </cell>
          <cell r="CW390" t="e">
            <v>#N/A</v>
          </cell>
          <cell r="CX390" t="e">
            <v>#N/A</v>
          </cell>
          <cell r="CY390" t="e">
            <v>#N/A</v>
          </cell>
          <cell r="CZ390" t="e">
            <v>#N/A</v>
          </cell>
          <cell r="DA390" t="e">
            <v>#N/A</v>
          </cell>
          <cell r="DB390" t="e">
            <v>#N/A</v>
          </cell>
          <cell r="DC390" t="e">
            <v>#N/A</v>
          </cell>
          <cell r="DD390" t="e">
            <v>#N/A</v>
          </cell>
          <cell r="DE390" t="e">
            <v>#N/A</v>
          </cell>
          <cell r="DF390" t="e">
            <v>#N/A</v>
          </cell>
          <cell r="DG390" t="e">
            <v>#N/A</v>
          </cell>
          <cell r="DH390" t="e">
            <v>#N/A</v>
          </cell>
          <cell r="DI390" t="e">
            <v>#N/A</v>
          </cell>
          <cell r="DJ390" t="e">
            <v>#N/A</v>
          </cell>
          <cell r="DK390" t="e">
            <v>#N/A</v>
          </cell>
          <cell r="DL390" t="e">
            <v>#N/A</v>
          </cell>
          <cell r="DM390" t="e">
            <v>#N/A</v>
          </cell>
          <cell r="DN390" t="e">
            <v>#N/A</v>
          </cell>
          <cell r="DO390" t="e">
            <v>#N/A</v>
          </cell>
          <cell r="DP390" t="e">
            <v>#N/A</v>
          </cell>
          <cell r="DQ390" t="e">
            <v>#N/A</v>
          </cell>
          <cell r="DR390" t="e">
            <v>#N/A</v>
          </cell>
          <cell r="DS390" t="e">
            <v>#N/A</v>
          </cell>
          <cell r="DT390" t="e">
            <v>#N/A</v>
          </cell>
          <cell r="DU390" t="e">
            <v>#N/A</v>
          </cell>
          <cell r="DV390" t="e">
            <v>#N/A</v>
          </cell>
          <cell r="DW390" t="e">
            <v>#N/A</v>
          </cell>
          <cell r="DX390" t="e">
            <v>#N/A</v>
          </cell>
          <cell r="DY390" t="e">
            <v>#N/A</v>
          </cell>
          <cell r="DZ390" t="e">
            <v>#N/A</v>
          </cell>
          <cell r="EA390" t="e">
            <v>#N/A</v>
          </cell>
          <cell r="EB390" t="e">
            <v>#N/A</v>
          </cell>
          <cell r="EC390" t="e">
            <v>#N/A</v>
          </cell>
        </row>
        <row r="391">
          <cell r="CA391" t="e">
            <v>#N/A</v>
          </cell>
          <cell r="CB391" t="e">
            <v>#N/A</v>
          </cell>
          <cell r="CC391" t="e">
            <v>#N/A</v>
          </cell>
          <cell r="CD391" t="e">
            <v>#N/A</v>
          </cell>
          <cell r="CE391" t="e">
            <v>#N/A</v>
          </cell>
          <cell r="CF391" t="e">
            <v>#N/A</v>
          </cell>
          <cell r="CG391" t="e">
            <v>#N/A</v>
          </cell>
          <cell r="CH391" t="e">
            <v>#N/A</v>
          </cell>
          <cell r="CI391" t="e">
            <v>#N/A</v>
          </cell>
          <cell r="CJ391" t="e">
            <v>#N/A</v>
          </cell>
          <cell r="CK391" t="e">
            <v>#N/A</v>
          </cell>
          <cell r="CL391" t="e">
            <v>#N/A</v>
          </cell>
          <cell r="CM391" t="e">
            <v>#N/A</v>
          </cell>
          <cell r="CN391" t="e">
            <v>#N/A</v>
          </cell>
          <cell r="CO391" t="e">
            <v>#N/A</v>
          </cell>
          <cell r="CP391" t="e">
            <v>#N/A</v>
          </cell>
          <cell r="CQ391" t="e">
            <v>#N/A</v>
          </cell>
          <cell r="CR391" t="e">
            <v>#N/A</v>
          </cell>
          <cell r="CS391" t="e">
            <v>#N/A</v>
          </cell>
          <cell r="CT391" t="e">
            <v>#N/A</v>
          </cell>
          <cell r="CU391" t="e">
            <v>#N/A</v>
          </cell>
          <cell r="CV391" t="e">
            <v>#N/A</v>
          </cell>
          <cell r="CW391" t="e">
            <v>#N/A</v>
          </cell>
          <cell r="CX391" t="e">
            <v>#N/A</v>
          </cell>
          <cell r="CY391" t="e">
            <v>#N/A</v>
          </cell>
          <cell r="CZ391" t="e">
            <v>#N/A</v>
          </cell>
          <cell r="DA391" t="e">
            <v>#N/A</v>
          </cell>
          <cell r="DB391" t="e">
            <v>#N/A</v>
          </cell>
          <cell r="DC391" t="e">
            <v>#N/A</v>
          </cell>
          <cell r="DD391" t="e">
            <v>#N/A</v>
          </cell>
          <cell r="DE391" t="e">
            <v>#N/A</v>
          </cell>
          <cell r="DF391" t="e">
            <v>#N/A</v>
          </cell>
          <cell r="DG391" t="e">
            <v>#N/A</v>
          </cell>
          <cell r="DH391" t="e">
            <v>#N/A</v>
          </cell>
          <cell r="DI391" t="e">
            <v>#N/A</v>
          </cell>
          <cell r="DJ391" t="e">
            <v>#N/A</v>
          </cell>
          <cell r="DK391" t="e">
            <v>#N/A</v>
          </cell>
          <cell r="DL391" t="e">
            <v>#N/A</v>
          </cell>
          <cell r="DM391" t="e">
            <v>#N/A</v>
          </cell>
          <cell r="DN391" t="e">
            <v>#N/A</v>
          </cell>
          <cell r="DO391" t="e">
            <v>#N/A</v>
          </cell>
          <cell r="DP391" t="e">
            <v>#N/A</v>
          </cell>
          <cell r="DQ391" t="e">
            <v>#N/A</v>
          </cell>
          <cell r="DR391" t="e">
            <v>#N/A</v>
          </cell>
          <cell r="DS391" t="e">
            <v>#N/A</v>
          </cell>
          <cell r="DT391" t="e">
            <v>#N/A</v>
          </cell>
          <cell r="DU391" t="e">
            <v>#N/A</v>
          </cell>
          <cell r="DV391" t="e">
            <v>#N/A</v>
          </cell>
          <cell r="DW391" t="e">
            <v>#N/A</v>
          </cell>
          <cell r="DX391" t="e">
            <v>#N/A</v>
          </cell>
          <cell r="DY391" t="e">
            <v>#N/A</v>
          </cell>
          <cell r="DZ391" t="e">
            <v>#N/A</v>
          </cell>
          <cell r="EA391" t="e">
            <v>#N/A</v>
          </cell>
          <cell r="EB391" t="e">
            <v>#N/A</v>
          </cell>
          <cell r="EC391" t="e">
            <v>#N/A</v>
          </cell>
        </row>
        <row r="392">
          <cell r="CA392" t="e">
            <v>#N/A</v>
          </cell>
          <cell r="CB392" t="e">
            <v>#N/A</v>
          </cell>
          <cell r="CC392" t="e">
            <v>#N/A</v>
          </cell>
          <cell r="CD392" t="e">
            <v>#N/A</v>
          </cell>
          <cell r="CE392" t="e">
            <v>#N/A</v>
          </cell>
          <cell r="CF392" t="e">
            <v>#N/A</v>
          </cell>
          <cell r="CG392" t="e">
            <v>#N/A</v>
          </cell>
          <cell r="CH392" t="e">
            <v>#N/A</v>
          </cell>
          <cell r="CI392" t="e">
            <v>#N/A</v>
          </cell>
          <cell r="CJ392" t="e">
            <v>#N/A</v>
          </cell>
          <cell r="CK392" t="e">
            <v>#N/A</v>
          </cell>
          <cell r="CL392" t="e">
            <v>#N/A</v>
          </cell>
          <cell r="CM392" t="e">
            <v>#N/A</v>
          </cell>
          <cell r="CN392" t="e">
            <v>#N/A</v>
          </cell>
          <cell r="CO392" t="e">
            <v>#N/A</v>
          </cell>
          <cell r="CP392" t="e">
            <v>#N/A</v>
          </cell>
          <cell r="CQ392" t="e">
            <v>#N/A</v>
          </cell>
          <cell r="CR392" t="e">
            <v>#N/A</v>
          </cell>
          <cell r="CS392" t="e">
            <v>#N/A</v>
          </cell>
          <cell r="CT392" t="e">
            <v>#N/A</v>
          </cell>
          <cell r="CU392" t="e">
            <v>#N/A</v>
          </cell>
          <cell r="CV392" t="e">
            <v>#N/A</v>
          </cell>
          <cell r="CW392" t="e">
            <v>#N/A</v>
          </cell>
          <cell r="CX392" t="e">
            <v>#N/A</v>
          </cell>
          <cell r="CY392" t="e">
            <v>#N/A</v>
          </cell>
          <cell r="CZ392" t="e">
            <v>#N/A</v>
          </cell>
          <cell r="DA392" t="e">
            <v>#N/A</v>
          </cell>
          <cell r="DB392" t="e">
            <v>#N/A</v>
          </cell>
          <cell r="DC392" t="e">
            <v>#N/A</v>
          </cell>
          <cell r="DD392" t="e">
            <v>#N/A</v>
          </cell>
          <cell r="DE392" t="e">
            <v>#N/A</v>
          </cell>
          <cell r="DF392" t="e">
            <v>#N/A</v>
          </cell>
          <cell r="DG392" t="e">
            <v>#N/A</v>
          </cell>
          <cell r="DH392" t="e">
            <v>#N/A</v>
          </cell>
          <cell r="DI392" t="e">
            <v>#N/A</v>
          </cell>
          <cell r="DJ392" t="e">
            <v>#N/A</v>
          </cell>
          <cell r="DK392" t="e">
            <v>#N/A</v>
          </cell>
          <cell r="DL392" t="e">
            <v>#N/A</v>
          </cell>
          <cell r="DM392" t="e">
            <v>#N/A</v>
          </cell>
          <cell r="DN392" t="e">
            <v>#N/A</v>
          </cell>
          <cell r="DO392" t="e">
            <v>#N/A</v>
          </cell>
          <cell r="DP392" t="e">
            <v>#N/A</v>
          </cell>
          <cell r="DQ392" t="e">
            <v>#N/A</v>
          </cell>
          <cell r="DR392" t="e">
            <v>#N/A</v>
          </cell>
          <cell r="DS392" t="e">
            <v>#N/A</v>
          </cell>
          <cell r="DT392" t="e">
            <v>#N/A</v>
          </cell>
          <cell r="DU392" t="e">
            <v>#N/A</v>
          </cell>
          <cell r="DV392" t="e">
            <v>#N/A</v>
          </cell>
          <cell r="DW392" t="e">
            <v>#N/A</v>
          </cell>
          <cell r="DX392" t="e">
            <v>#N/A</v>
          </cell>
          <cell r="DY392" t="e">
            <v>#N/A</v>
          </cell>
          <cell r="DZ392" t="e">
            <v>#N/A</v>
          </cell>
          <cell r="EA392" t="e">
            <v>#N/A</v>
          </cell>
          <cell r="EB392" t="e">
            <v>#N/A</v>
          </cell>
          <cell r="EC392" t="e">
            <v>#N/A</v>
          </cell>
        </row>
        <row r="393">
          <cell r="CA393" t="e">
            <v>#N/A</v>
          </cell>
          <cell r="CB393" t="e">
            <v>#N/A</v>
          </cell>
          <cell r="CC393" t="e">
            <v>#N/A</v>
          </cell>
          <cell r="CD393" t="e">
            <v>#N/A</v>
          </cell>
          <cell r="CE393" t="e">
            <v>#N/A</v>
          </cell>
          <cell r="CF393" t="e">
            <v>#N/A</v>
          </cell>
          <cell r="CG393" t="e">
            <v>#N/A</v>
          </cell>
          <cell r="CH393" t="e">
            <v>#N/A</v>
          </cell>
          <cell r="CI393" t="e">
            <v>#N/A</v>
          </cell>
          <cell r="CJ393" t="e">
            <v>#N/A</v>
          </cell>
          <cell r="CK393" t="e">
            <v>#N/A</v>
          </cell>
          <cell r="CL393" t="e">
            <v>#N/A</v>
          </cell>
          <cell r="CM393" t="e">
            <v>#N/A</v>
          </cell>
          <cell r="CN393" t="e">
            <v>#N/A</v>
          </cell>
          <cell r="CO393" t="e">
            <v>#N/A</v>
          </cell>
          <cell r="CP393" t="e">
            <v>#N/A</v>
          </cell>
          <cell r="CQ393" t="e">
            <v>#N/A</v>
          </cell>
          <cell r="CR393" t="e">
            <v>#N/A</v>
          </cell>
          <cell r="CS393" t="e">
            <v>#N/A</v>
          </cell>
          <cell r="CT393" t="e">
            <v>#N/A</v>
          </cell>
          <cell r="CU393" t="e">
            <v>#N/A</v>
          </cell>
          <cell r="CV393" t="e">
            <v>#N/A</v>
          </cell>
          <cell r="CW393" t="e">
            <v>#N/A</v>
          </cell>
          <cell r="CX393" t="e">
            <v>#N/A</v>
          </cell>
          <cell r="CY393" t="e">
            <v>#N/A</v>
          </cell>
          <cell r="CZ393" t="e">
            <v>#N/A</v>
          </cell>
          <cell r="DA393" t="e">
            <v>#N/A</v>
          </cell>
          <cell r="DB393" t="e">
            <v>#N/A</v>
          </cell>
          <cell r="DC393" t="e">
            <v>#N/A</v>
          </cell>
          <cell r="DD393" t="e">
            <v>#N/A</v>
          </cell>
          <cell r="DE393" t="e">
            <v>#N/A</v>
          </cell>
          <cell r="DF393" t="e">
            <v>#N/A</v>
          </cell>
          <cell r="DG393" t="e">
            <v>#N/A</v>
          </cell>
          <cell r="DH393" t="e">
            <v>#N/A</v>
          </cell>
          <cell r="DI393" t="e">
            <v>#N/A</v>
          </cell>
          <cell r="DJ393" t="e">
            <v>#N/A</v>
          </cell>
          <cell r="DK393" t="e">
            <v>#N/A</v>
          </cell>
          <cell r="DL393" t="e">
            <v>#N/A</v>
          </cell>
          <cell r="DM393" t="e">
            <v>#N/A</v>
          </cell>
          <cell r="DN393" t="e">
            <v>#N/A</v>
          </cell>
          <cell r="DO393" t="e">
            <v>#N/A</v>
          </cell>
          <cell r="DP393" t="e">
            <v>#N/A</v>
          </cell>
          <cell r="DQ393" t="e">
            <v>#N/A</v>
          </cell>
          <cell r="DR393" t="e">
            <v>#N/A</v>
          </cell>
          <cell r="DS393" t="e">
            <v>#N/A</v>
          </cell>
          <cell r="DT393" t="e">
            <v>#N/A</v>
          </cell>
          <cell r="DU393" t="e">
            <v>#N/A</v>
          </cell>
          <cell r="DV393" t="e">
            <v>#N/A</v>
          </cell>
          <cell r="DW393" t="e">
            <v>#N/A</v>
          </cell>
          <cell r="DX393" t="e">
            <v>#N/A</v>
          </cell>
          <cell r="DY393" t="e">
            <v>#N/A</v>
          </cell>
          <cell r="DZ393" t="e">
            <v>#N/A</v>
          </cell>
          <cell r="EA393" t="e">
            <v>#N/A</v>
          </cell>
          <cell r="EB393" t="e">
            <v>#N/A</v>
          </cell>
          <cell r="EC393" t="e">
            <v>#N/A</v>
          </cell>
        </row>
        <row r="394">
          <cell r="CA394" t="e">
            <v>#N/A</v>
          </cell>
          <cell r="CB394" t="e">
            <v>#N/A</v>
          </cell>
          <cell r="CC394" t="e">
            <v>#N/A</v>
          </cell>
          <cell r="CD394" t="e">
            <v>#N/A</v>
          </cell>
          <cell r="CE394" t="e">
            <v>#N/A</v>
          </cell>
          <cell r="CF394" t="e">
            <v>#N/A</v>
          </cell>
          <cell r="CG394" t="e">
            <v>#N/A</v>
          </cell>
          <cell r="CH394" t="e">
            <v>#N/A</v>
          </cell>
          <cell r="CI394" t="e">
            <v>#N/A</v>
          </cell>
          <cell r="CJ394" t="e">
            <v>#N/A</v>
          </cell>
          <cell r="CK394" t="e">
            <v>#N/A</v>
          </cell>
          <cell r="CL394" t="e">
            <v>#N/A</v>
          </cell>
          <cell r="CM394" t="e">
            <v>#N/A</v>
          </cell>
          <cell r="CN394" t="e">
            <v>#N/A</v>
          </cell>
          <cell r="CO394" t="e">
            <v>#N/A</v>
          </cell>
          <cell r="CP394" t="e">
            <v>#N/A</v>
          </cell>
          <cell r="CQ394" t="e">
            <v>#N/A</v>
          </cell>
          <cell r="CR394" t="e">
            <v>#N/A</v>
          </cell>
          <cell r="CS394" t="e">
            <v>#N/A</v>
          </cell>
          <cell r="CT394" t="e">
            <v>#N/A</v>
          </cell>
          <cell r="CU394" t="e">
            <v>#N/A</v>
          </cell>
          <cell r="CV394" t="e">
            <v>#N/A</v>
          </cell>
          <cell r="CW394" t="e">
            <v>#N/A</v>
          </cell>
          <cell r="CX394" t="e">
            <v>#N/A</v>
          </cell>
          <cell r="CY394" t="e">
            <v>#N/A</v>
          </cell>
          <cell r="CZ394" t="e">
            <v>#N/A</v>
          </cell>
          <cell r="DA394" t="e">
            <v>#N/A</v>
          </cell>
          <cell r="DB394" t="e">
            <v>#N/A</v>
          </cell>
          <cell r="DC394" t="e">
            <v>#N/A</v>
          </cell>
          <cell r="DD394" t="e">
            <v>#N/A</v>
          </cell>
          <cell r="DE394" t="e">
            <v>#N/A</v>
          </cell>
          <cell r="DF394" t="e">
            <v>#N/A</v>
          </cell>
          <cell r="DG394" t="e">
            <v>#N/A</v>
          </cell>
          <cell r="DH394" t="e">
            <v>#N/A</v>
          </cell>
          <cell r="DI394" t="e">
            <v>#N/A</v>
          </cell>
          <cell r="DJ394" t="e">
            <v>#N/A</v>
          </cell>
          <cell r="DK394" t="e">
            <v>#N/A</v>
          </cell>
          <cell r="DL394" t="e">
            <v>#N/A</v>
          </cell>
          <cell r="DM394" t="e">
            <v>#N/A</v>
          </cell>
          <cell r="DN394" t="e">
            <v>#N/A</v>
          </cell>
          <cell r="DO394" t="e">
            <v>#N/A</v>
          </cell>
          <cell r="DP394" t="e">
            <v>#N/A</v>
          </cell>
          <cell r="DQ394" t="e">
            <v>#N/A</v>
          </cell>
          <cell r="DR394" t="e">
            <v>#N/A</v>
          </cell>
          <cell r="DS394" t="e">
            <v>#N/A</v>
          </cell>
          <cell r="DT394" t="e">
            <v>#N/A</v>
          </cell>
          <cell r="DU394" t="e">
            <v>#N/A</v>
          </cell>
          <cell r="DV394" t="e">
            <v>#N/A</v>
          </cell>
          <cell r="DW394" t="e">
            <v>#N/A</v>
          </cell>
          <cell r="DX394" t="e">
            <v>#N/A</v>
          </cell>
          <cell r="DY394" t="e">
            <v>#N/A</v>
          </cell>
          <cell r="DZ394" t="e">
            <v>#N/A</v>
          </cell>
          <cell r="EA394" t="e">
            <v>#N/A</v>
          </cell>
          <cell r="EB394" t="e">
            <v>#N/A</v>
          </cell>
          <cell r="EC394" t="e">
            <v>#N/A</v>
          </cell>
        </row>
        <row r="395">
          <cell r="CA395" t="e">
            <v>#N/A</v>
          </cell>
          <cell r="CB395" t="e">
            <v>#N/A</v>
          </cell>
          <cell r="CC395" t="e">
            <v>#N/A</v>
          </cell>
          <cell r="CD395" t="e">
            <v>#N/A</v>
          </cell>
          <cell r="CE395" t="e">
            <v>#N/A</v>
          </cell>
          <cell r="CF395" t="e">
            <v>#N/A</v>
          </cell>
          <cell r="CG395" t="e">
            <v>#N/A</v>
          </cell>
          <cell r="CH395" t="e">
            <v>#N/A</v>
          </cell>
          <cell r="CI395" t="e">
            <v>#N/A</v>
          </cell>
          <cell r="CJ395" t="e">
            <v>#N/A</v>
          </cell>
          <cell r="CK395" t="e">
            <v>#N/A</v>
          </cell>
          <cell r="CL395" t="e">
            <v>#N/A</v>
          </cell>
          <cell r="CM395" t="e">
            <v>#N/A</v>
          </cell>
          <cell r="CN395" t="e">
            <v>#N/A</v>
          </cell>
          <cell r="CO395" t="e">
            <v>#N/A</v>
          </cell>
          <cell r="CP395" t="e">
            <v>#N/A</v>
          </cell>
          <cell r="CQ395" t="e">
            <v>#N/A</v>
          </cell>
          <cell r="CR395" t="e">
            <v>#N/A</v>
          </cell>
          <cell r="CS395" t="e">
            <v>#N/A</v>
          </cell>
          <cell r="CT395" t="e">
            <v>#N/A</v>
          </cell>
          <cell r="CU395" t="e">
            <v>#N/A</v>
          </cell>
          <cell r="CV395" t="e">
            <v>#N/A</v>
          </cell>
          <cell r="CW395" t="e">
            <v>#N/A</v>
          </cell>
          <cell r="CX395" t="e">
            <v>#N/A</v>
          </cell>
          <cell r="CY395" t="e">
            <v>#N/A</v>
          </cell>
          <cell r="CZ395" t="e">
            <v>#N/A</v>
          </cell>
          <cell r="DA395" t="e">
            <v>#N/A</v>
          </cell>
          <cell r="DB395" t="e">
            <v>#N/A</v>
          </cell>
          <cell r="DC395" t="e">
            <v>#N/A</v>
          </cell>
          <cell r="DD395" t="e">
            <v>#N/A</v>
          </cell>
          <cell r="DE395" t="e">
            <v>#N/A</v>
          </cell>
          <cell r="DF395" t="e">
            <v>#N/A</v>
          </cell>
          <cell r="DG395" t="e">
            <v>#N/A</v>
          </cell>
          <cell r="DH395" t="e">
            <v>#N/A</v>
          </cell>
          <cell r="DI395" t="e">
            <v>#N/A</v>
          </cell>
          <cell r="DJ395" t="e">
            <v>#N/A</v>
          </cell>
          <cell r="DK395" t="e">
            <v>#N/A</v>
          </cell>
          <cell r="DL395" t="e">
            <v>#N/A</v>
          </cell>
          <cell r="DM395" t="e">
            <v>#N/A</v>
          </cell>
          <cell r="DN395" t="e">
            <v>#N/A</v>
          </cell>
          <cell r="DO395" t="e">
            <v>#N/A</v>
          </cell>
          <cell r="DP395" t="e">
            <v>#N/A</v>
          </cell>
          <cell r="DQ395" t="e">
            <v>#N/A</v>
          </cell>
          <cell r="DR395" t="e">
            <v>#N/A</v>
          </cell>
          <cell r="DS395" t="e">
            <v>#N/A</v>
          </cell>
          <cell r="DT395" t="e">
            <v>#N/A</v>
          </cell>
          <cell r="DU395" t="e">
            <v>#N/A</v>
          </cell>
          <cell r="DV395" t="e">
            <v>#N/A</v>
          </cell>
          <cell r="DW395" t="e">
            <v>#N/A</v>
          </cell>
          <cell r="DX395" t="e">
            <v>#N/A</v>
          </cell>
          <cell r="DY395" t="e">
            <v>#N/A</v>
          </cell>
          <cell r="DZ395" t="e">
            <v>#N/A</v>
          </cell>
          <cell r="EA395" t="e">
            <v>#N/A</v>
          </cell>
          <cell r="EB395" t="e">
            <v>#N/A</v>
          </cell>
          <cell r="EC395" t="e">
            <v>#N/A</v>
          </cell>
        </row>
        <row r="396">
          <cell r="CA396" t="e">
            <v>#N/A</v>
          </cell>
          <cell r="CB396" t="e">
            <v>#N/A</v>
          </cell>
          <cell r="CC396" t="e">
            <v>#N/A</v>
          </cell>
          <cell r="CD396" t="e">
            <v>#N/A</v>
          </cell>
          <cell r="CE396" t="e">
            <v>#N/A</v>
          </cell>
          <cell r="CF396" t="e">
            <v>#N/A</v>
          </cell>
          <cell r="CG396" t="e">
            <v>#N/A</v>
          </cell>
          <cell r="CH396" t="e">
            <v>#N/A</v>
          </cell>
          <cell r="CI396" t="e">
            <v>#N/A</v>
          </cell>
          <cell r="CJ396" t="e">
            <v>#N/A</v>
          </cell>
          <cell r="CK396" t="e">
            <v>#N/A</v>
          </cell>
          <cell r="CL396" t="e">
            <v>#N/A</v>
          </cell>
          <cell r="CM396" t="e">
            <v>#N/A</v>
          </cell>
          <cell r="CN396" t="e">
            <v>#N/A</v>
          </cell>
          <cell r="CO396" t="e">
            <v>#N/A</v>
          </cell>
          <cell r="CP396" t="e">
            <v>#N/A</v>
          </cell>
          <cell r="CQ396" t="e">
            <v>#N/A</v>
          </cell>
          <cell r="CR396" t="e">
            <v>#N/A</v>
          </cell>
          <cell r="CS396" t="e">
            <v>#N/A</v>
          </cell>
          <cell r="CT396" t="e">
            <v>#N/A</v>
          </cell>
          <cell r="CU396" t="e">
            <v>#N/A</v>
          </cell>
          <cell r="CV396" t="e">
            <v>#N/A</v>
          </cell>
          <cell r="CW396" t="e">
            <v>#N/A</v>
          </cell>
          <cell r="CX396" t="e">
            <v>#N/A</v>
          </cell>
          <cell r="CY396" t="e">
            <v>#N/A</v>
          </cell>
          <cell r="CZ396" t="e">
            <v>#N/A</v>
          </cell>
          <cell r="DA396" t="e">
            <v>#N/A</v>
          </cell>
          <cell r="DB396" t="e">
            <v>#N/A</v>
          </cell>
          <cell r="DC396" t="e">
            <v>#N/A</v>
          </cell>
          <cell r="DD396" t="e">
            <v>#N/A</v>
          </cell>
          <cell r="DE396" t="e">
            <v>#N/A</v>
          </cell>
          <cell r="DF396" t="e">
            <v>#N/A</v>
          </cell>
          <cell r="DG396" t="e">
            <v>#N/A</v>
          </cell>
          <cell r="DH396" t="e">
            <v>#N/A</v>
          </cell>
          <cell r="DI396" t="e">
            <v>#N/A</v>
          </cell>
          <cell r="DJ396" t="e">
            <v>#N/A</v>
          </cell>
          <cell r="DK396" t="e">
            <v>#N/A</v>
          </cell>
          <cell r="DL396" t="e">
            <v>#N/A</v>
          </cell>
          <cell r="DM396" t="e">
            <v>#N/A</v>
          </cell>
          <cell r="DN396" t="e">
            <v>#N/A</v>
          </cell>
          <cell r="DO396" t="e">
            <v>#N/A</v>
          </cell>
          <cell r="DP396" t="e">
            <v>#N/A</v>
          </cell>
          <cell r="DQ396" t="e">
            <v>#N/A</v>
          </cell>
          <cell r="DR396" t="e">
            <v>#N/A</v>
          </cell>
          <cell r="DS396" t="e">
            <v>#N/A</v>
          </cell>
          <cell r="DT396" t="e">
            <v>#N/A</v>
          </cell>
          <cell r="DU396" t="e">
            <v>#N/A</v>
          </cell>
          <cell r="DV396" t="e">
            <v>#N/A</v>
          </cell>
          <cell r="DW396" t="e">
            <v>#N/A</v>
          </cell>
          <cell r="DX396" t="e">
            <v>#N/A</v>
          </cell>
          <cell r="DY396" t="e">
            <v>#N/A</v>
          </cell>
          <cell r="DZ396" t="e">
            <v>#N/A</v>
          </cell>
          <cell r="EA396" t="e">
            <v>#N/A</v>
          </cell>
          <cell r="EB396" t="e">
            <v>#N/A</v>
          </cell>
          <cell r="EC396" t="e">
            <v>#N/A</v>
          </cell>
        </row>
        <row r="397">
          <cell r="CA397" t="e">
            <v>#N/A</v>
          </cell>
          <cell r="CB397" t="e">
            <v>#N/A</v>
          </cell>
          <cell r="CC397" t="e">
            <v>#N/A</v>
          </cell>
          <cell r="CD397" t="e">
            <v>#N/A</v>
          </cell>
          <cell r="CE397" t="e">
            <v>#N/A</v>
          </cell>
          <cell r="CF397" t="e">
            <v>#N/A</v>
          </cell>
          <cell r="CG397" t="e">
            <v>#N/A</v>
          </cell>
          <cell r="CH397" t="e">
            <v>#N/A</v>
          </cell>
          <cell r="CI397" t="e">
            <v>#N/A</v>
          </cell>
          <cell r="CJ397" t="e">
            <v>#N/A</v>
          </cell>
          <cell r="CK397" t="e">
            <v>#N/A</v>
          </cell>
          <cell r="CL397" t="e">
            <v>#N/A</v>
          </cell>
          <cell r="CM397" t="e">
            <v>#N/A</v>
          </cell>
          <cell r="CN397" t="e">
            <v>#N/A</v>
          </cell>
          <cell r="CO397" t="e">
            <v>#N/A</v>
          </cell>
          <cell r="CP397" t="e">
            <v>#N/A</v>
          </cell>
          <cell r="CQ397" t="e">
            <v>#N/A</v>
          </cell>
          <cell r="CR397" t="e">
            <v>#N/A</v>
          </cell>
          <cell r="CS397" t="e">
            <v>#N/A</v>
          </cell>
          <cell r="CT397" t="e">
            <v>#N/A</v>
          </cell>
          <cell r="CU397" t="e">
            <v>#N/A</v>
          </cell>
          <cell r="CV397" t="e">
            <v>#N/A</v>
          </cell>
          <cell r="CW397" t="e">
            <v>#N/A</v>
          </cell>
          <cell r="CX397" t="e">
            <v>#N/A</v>
          </cell>
          <cell r="CY397" t="e">
            <v>#N/A</v>
          </cell>
          <cell r="CZ397" t="e">
            <v>#N/A</v>
          </cell>
          <cell r="DA397" t="e">
            <v>#N/A</v>
          </cell>
          <cell r="DB397" t="e">
            <v>#N/A</v>
          </cell>
          <cell r="DC397" t="e">
            <v>#N/A</v>
          </cell>
          <cell r="DD397" t="e">
            <v>#N/A</v>
          </cell>
          <cell r="DE397" t="e">
            <v>#N/A</v>
          </cell>
          <cell r="DF397" t="e">
            <v>#N/A</v>
          </cell>
          <cell r="DG397" t="e">
            <v>#N/A</v>
          </cell>
          <cell r="DH397" t="e">
            <v>#N/A</v>
          </cell>
          <cell r="DI397" t="e">
            <v>#N/A</v>
          </cell>
          <cell r="DJ397" t="e">
            <v>#N/A</v>
          </cell>
          <cell r="DK397" t="e">
            <v>#N/A</v>
          </cell>
          <cell r="DL397" t="e">
            <v>#N/A</v>
          </cell>
          <cell r="DM397" t="e">
            <v>#N/A</v>
          </cell>
          <cell r="DN397" t="e">
            <v>#N/A</v>
          </cell>
          <cell r="DO397" t="e">
            <v>#N/A</v>
          </cell>
          <cell r="DP397" t="e">
            <v>#N/A</v>
          </cell>
          <cell r="DQ397" t="e">
            <v>#N/A</v>
          </cell>
          <cell r="DR397" t="e">
            <v>#N/A</v>
          </cell>
          <cell r="DS397" t="e">
            <v>#N/A</v>
          </cell>
          <cell r="DT397" t="e">
            <v>#N/A</v>
          </cell>
          <cell r="DU397" t="e">
            <v>#N/A</v>
          </cell>
          <cell r="DV397" t="e">
            <v>#N/A</v>
          </cell>
          <cell r="DW397" t="e">
            <v>#N/A</v>
          </cell>
          <cell r="DX397" t="e">
            <v>#N/A</v>
          </cell>
          <cell r="DY397" t="e">
            <v>#N/A</v>
          </cell>
          <cell r="DZ397" t="e">
            <v>#N/A</v>
          </cell>
          <cell r="EA397" t="e">
            <v>#N/A</v>
          </cell>
          <cell r="EB397" t="e">
            <v>#N/A</v>
          </cell>
          <cell r="EC397" t="e">
            <v>#N/A</v>
          </cell>
        </row>
        <row r="398">
          <cell r="CA398" t="e">
            <v>#N/A</v>
          </cell>
          <cell r="CB398" t="e">
            <v>#N/A</v>
          </cell>
          <cell r="CC398" t="e">
            <v>#N/A</v>
          </cell>
          <cell r="CD398" t="e">
            <v>#N/A</v>
          </cell>
          <cell r="CE398" t="e">
            <v>#N/A</v>
          </cell>
          <cell r="CF398" t="e">
            <v>#N/A</v>
          </cell>
          <cell r="CG398" t="e">
            <v>#N/A</v>
          </cell>
          <cell r="CH398" t="e">
            <v>#N/A</v>
          </cell>
          <cell r="CI398" t="e">
            <v>#N/A</v>
          </cell>
          <cell r="CJ398" t="e">
            <v>#N/A</v>
          </cell>
          <cell r="CK398" t="e">
            <v>#N/A</v>
          </cell>
          <cell r="CL398" t="e">
            <v>#N/A</v>
          </cell>
          <cell r="CM398" t="e">
            <v>#N/A</v>
          </cell>
          <cell r="CN398" t="e">
            <v>#N/A</v>
          </cell>
          <cell r="CO398" t="e">
            <v>#N/A</v>
          </cell>
          <cell r="CP398" t="e">
            <v>#N/A</v>
          </cell>
          <cell r="CQ398" t="e">
            <v>#N/A</v>
          </cell>
          <cell r="CR398" t="e">
            <v>#N/A</v>
          </cell>
          <cell r="CS398" t="e">
            <v>#N/A</v>
          </cell>
          <cell r="CT398" t="e">
            <v>#N/A</v>
          </cell>
          <cell r="CU398" t="e">
            <v>#N/A</v>
          </cell>
          <cell r="CV398" t="e">
            <v>#N/A</v>
          </cell>
          <cell r="CW398" t="e">
            <v>#N/A</v>
          </cell>
          <cell r="CX398" t="e">
            <v>#N/A</v>
          </cell>
          <cell r="CY398" t="e">
            <v>#N/A</v>
          </cell>
          <cell r="CZ398" t="e">
            <v>#N/A</v>
          </cell>
          <cell r="DA398" t="e">
            <v>#N/A</v>
          </cell>
          <cell r="DB398" t="e">
            <v>#N/A</v>
          </cell>
          <cell r="DC398" t="e">
            <v>#N/A</v>
          </cell>
          <cell r="DD398" t="e">
            <v>#N/A</v>
          </cell>
          <cell r="DE398" t="e">
            <v>#N/A</v>
          </cell>
          <cell r="DF398" t="e">
            <v>#N/A</v>
          </cell>
          <cell r="DG398" t="e">
            <v>#N/A</v>
          </cell>
          <cell r="DH398" t="e">
            <v>#N/A</v>
          </cell>
          <cell r="DI398" t="e">
            <v>#N/A</v>
          </cell>
          <cell r="DJ398" t="e">
            <v>#N/A</v>
          </cell>
          <cell r="DK398" t="e">
            <v>#N/A</v>
          </cell>
          <cell r="DL398" t="e">
            <v>#N/A</v>
          </cell>
          <cell r="DM398" t="e">
            <v>#N/A</v>
          </cell>
          <cell r="DN398" t="e">
            <v>#N/A</v>
          </cell>
          <cell r="DO398" t="e">
            <v>#N/A</v>
          </cell>
          <cell r="DP398" t="e">
            <v>#N/A</v>
          </cell>
          <cell r="DQ398" t="e">
            <v>#N/A</v>
          </cell>
          <cell r="DR398" t="e">
            <v>#N/A</v>
          </cell>
          <cell r="DS398" t="e">
            <v>#N/A</v>
          </cell>
          <cell r="DT398" t="e">
            <v>#N/A</v>
          </cell>
          <cell r="DU398" t="e">
            <v>#N/A</v>
          </cell>
          <cell r="DV398" t="e">
            <v>#N/A</v>
          </cell>
          <cell r="DW398" t="e">
            <v>#N/A</v>
          </cell>
          <cell r="DX398" t="e">
            <v>#N/A</v>
          </cell>
          <cell r="DY398" t="e">
            <v>#N/A</v>
          </cell>
          <cell r="DZ398" t="e">
            <v>#N/A</v>
          </cell>
          <cell r="EA398" t="e">
            <v>#N/A</v>
          </cell>
          <cell r="EB398" t="e">
            <v>#N/A</v>
          </cell>
          <cell r="EC398" t="e">
            <v>#N/A</v>
          </cell>
        </row>
        <row r="399">
          <cell r="CA399" t="e">
            <v>#N/A</v>
          </cell>
          <cell r="CB399" t="e">
            <v>#N/A</v>
          </cell>
          <cell r="CC399" t="e">
            <v>#N/A</v>
          </cell>
          <cell r="CD399" t="e">
            <v>#N/A</v>
          </cell>
          <cell r="CE399" t="e">
            <v>#N/A</v>
          </cell>
          <cell r="CF399" t="e">
            <v>#N/A</v>
          </cell>
          <cell r="CG399" t="e">
            <v>#N/A</v>
          </cell>
          <cell r="CH399" t="e">
            <v>#N/A</v>
          </cell>
          <cell r="CI399" t="e">
            <v>#N/A</v>
          </cell>
          <cell r="CJ399" t="e">
            <v>#N/A</v>
          </cell>
          <cell r="CK399" t="e">
            <v>#N/A</v>
          </cell>
          <cell r="CL399" t="e">
            <v>#N/A</v>
          </cell>
          <cell r="CM399" t="e">
            <v>#N/A</v>
          </cell>
          <cell r="CN399" t="e">
            <v>#N/A</v>
          </cell>
          <cell r="CO399" t="e">
            <v>#N/A</v>
          </cell>
          <cell r="CP399" t="e">
            <v>#N/A</v>
          </cell>
          <cell r="CQ399" t="e">
            <v>#N/A</v>
          </cell>
          <cell r="CR399" t="e">
            <v>#N/A</v>
          </cell>
          <cell r="CS399" t="e">
            <v>#N/A</v>
          </cell>
          <cell r="CT399" t="e">
            <v>#N/A</v>
          </cell>
          <cell r="CU399" t="e">
            <v>#N/A</v>
          </cell>
          <cell r="CV399" t="e">
            <v>#N/A</v>
          </cell>
          <cell r="CW399" t="e">
            <v>#N/A</v>
          </cell>
          <cell r="CX399" t="e">
            <v>#N/A</v>
          </cell>
          <cell r="CY399" t="e">
            <v>#N/A</v>
          </cell>
          <cell r="CZ399" t="e">
            <v>#N/A</v>
          </cell>
          <cell r="DA399" t="e">
            <v>#N/A</v>
          </cell>
          <cell r="DB399" t="e">
            <v>#N/A</v>
          </cell>
          <cell r="DC399" t="e">
            <v>#N/A</v>
          </cell>
          <cell r="DD399" t="e">
            <v>#N/A</v>
          </cell>
          <cell r="DE399" t="e">
            <v>#N/A</v>
          </cell>
          <cell r="DF399" t="e">
            <v>#N/A</v>
          </cell>
          <cell r="DG399" t="e">
            <v>#N/A</v>
          </cell>
          <cell r="DH399" t="e">
            <v>#N/A</v>
          </cell>
          <cell r="DI399" t="e">
            <v>#N/A</v>
          </cell>
          <cell r="DJ399" t="e">
            <v>#N/A</v>
          </cell>
          <cell r="DK399" t="e">
            <v>#N/A</v>
          </cell>
          <cell r="DL399" t="e">
            <v>#N/A</v>
          </cell>
          <cell r="DM399" t="e">
            <v>#N/A</v>
          </cell>
          <cell r="DN399" t="e">
            <v>#N/A</v>
          </cell>
          <cell r="DO399" t="e">
            <v>#N/A</v>
          </cell>
          <cell r="DP399" t="e">
            <v>#N/A</v>
          </cell>
          <cell r="DQ399" t="e">
            <v>#N/A</v>
          </cell>
          <cell r="DR399" t="e">
            <v>#N/A</v>
          </cell>
          <cell r="DS399" t="e">
            <v>#N/A</v>
          </cell>
          <cell r="DT399" t="e">
            <v>#N/A</v>
          </cell>
          <cell r="DU399" t="e">
            <v>#N/A</v>
          </cell>
          <cell r="DV399" t="e">
            <v>#N/A</v>
          </cell>
          <cell r="DW399" t="e">
            <v>#N/A</v>
          </cell>
          <cell r="DX399" t="e">
            <v>#N/A</v>
          </cell>
          <cell r="DY399" t="e">
            <v>#N/A</v>
          </cell>
          <cell r="DZ399" t="e">
            <v>#N/A</v>
          </cell>
          <cell r="EA399" t="e">
            <v>#N/A</v>
          </cell>
          <cell r="EB399" t="e">
            <v>#N/A</v>
          </cell>
          <cell r="EC399" t="e">
            <v>#N/A</v>
          </cell>
        </row>
        <row r="400">
          <cell r="CA400" t="e">
            <v>#N/A</v>
          </cell>
          <cell r="CB400" t="e">
            <v>#N/A</v>
          </cell>
          <cell r="CC400" t="e">
            <v>#N/A</v>
          </cell>
          <cell r="CD400" t="e">
            <v>#N/A</v>
          </cell>
          <cell r="CE400" t="e">
            <v>#N/A</v>
          </cell>
          <cell r="CF400" t="e">
            <v>#N/A</v>
          </cell>
          <cell r="CG400" t="e">
            <v>#N/A</v>
          </cell>
          <cell r="CH400" t="e">
            <v>#N/A</v>
          </cell>
          <cell r="CI400" t="e">
            <v>#N/A</v>
          </cell>
          <cell r="CJ400" t="e">
            <v>#N/A</v>
          </cell>
          <cell r="CK400" t="e">
            <v>#N/A</v>
          </cell>
          <cell r="CL400" t="e">
            <v>#N/A</v>
          </cell>
          <cell r="CM400" t="e">
            <v>#N/A</v>
          </cell>
          <cell r="CN400" t="e">
            <v>#N/A</v>
          </cell>
          <cell r="CO400" t="e">
            <v>#N/A</v>
          </cell>
          <cell r="CP400" t="e">
            <v>#N/A</v>
          </cell>
          <cell r="CQ400" t="e">
            <v>#N/A</v>
          </cell>
          <cell r="CR400" t="e">
            <v>#N/A</v>
          </cell>
          <cell r="CS400" t="e">
            <v>#N/A</v>
          </cell>
          <cell r="CT400" t="e">
            <v>#N/A</v>
          </cell>
          <cell r="CU400" t="e">
            <v>#N/A</v>
          </cell>
          <cell r="CV400" t="e">
            <v>#N/A</v>
          </cell>
          <cell r="CW400" t="e">
            <v>#N/A</v>
          </cell>
          <cell r="CX400" t="e">
            <v>#N/A</v>
          </cell>
          <cell r="CY400" t="e">
            <v>#N/A</v>
          </cell>
          <cell r="CZ400" t="e">
            <v>#N/A</v>
          </cell>
          <cell r="DA400" t="e">
            <v>#N/A</v>
          </cell>
          <cell r="DB400" t="e">
            <v>#N/A</v>
          </cell>
          <cell r="DC400" t="e">
            <v>#N/A</v>
          </cell>
          <cell r="DD400" t="e">
            <v>#N/A</v>
          </cell>
          <cell r="DE400" t="e">
            <v>#N/A</v>
          </cell>
          <cell r="DF400" t="e">
            <v>#N/A</v>
          </cell>
          <cell r="DG400" t="e">
            <v>#N/A</v>
          </cell>
          <cell r="DH400" t="e">
            <v>#N/A</v>
          </cell>
          <cell r="DI400" t="e">
            <v>#N/A</v>
          </cell>
          <cell r="DJ400" t="e">
            <v>#N/A</v>
          </cell>
          <cell r="DK400" t="e">
            <v>#N/A</v>
          </cell>
          <cell r="DL400" t="e">
            <v>#N/A</v>
          </cell>
          <cell r="DM400" t="e">
            <v>#N/A</v>
          </cell>
          <cell r="DN400" t="e">
            <v>#N/A</v>
          </cell>
          <cell r="DO400" t="e">
            <v>#N/A</v>
          </cell>
          <cell r="DP400" t="e">
            <v>#N/A</v>
          </cell>
          <cell r="DQ400" t="e">
            <v>#N/A</v>
          </cell>
          <cell r="DR400" t="e">
            <v>#N/A</v>
          </cell>
          <cell r="DS400" t="e">
            <v>#N/A</v>
          </cell>
          <cell r="DT400" t="e">
            <v>#N/A</v>
          </cell>
          <cell r="DU400" t="e">
            <v>#N/A</v>
          </cell>
          <cell r="DV400" t="e">
            <v>#N/A</v>
          </cell>
          <cell r="DW400" t="e">
            <v>#N/A</v>
          </cell>
          <cell r="DX400" t="e">
            <v>#N/A</v>
          </cell>
          <cell r="DY400" t="e">
            <v>#N/A</v>
          </cell>
          <cell r="DZ400" t="e">
            <v>#N/A</v>
          </cell>
          <cell r="EA400" t="e">
            <v>#N/A</v>
          </cell>
          <cell r="EB400" t="e">
            <v>#N/A</v>
          </cell>
          <cell r="EC400" t="e">
            <v>#N/A</v>
          </cell>
        </row>
        <row r="401">
          <cell r="CA401" t="e">
            <v>#N/A</v>
          </cell>
          <cell r="CB401" t="e">
            <v>#N/A</v>
          </cell>
          <cell r="CC401" t="e">
            <v>#N/A</v>
          </cell>
          <cell r="CD401" t="e">
            <v>#N/A</v>
          </cell>
          <cell r="CE401" t="e">
            <v>#N/A</v>
          </cell>
          <cell r="CF401" t="e">
            <v>#N/A</v>
          </cell>
          <cell r="CG401" t="e">
            <v>#N/A</v>
          </cell>
          <cell r="CH401" t="e">
            <v>#N/A</v>
          </cell>
          <cell r="CI401" t="e">
            <v>#N/A</v>
          </cell>
          <cell r="CJ401" t="e">
            <v>#N/A</v>
          </cell>
          <cell r="CK401" t="e">
            <v>#N/A</v>
          </cell>
          <cell r="CL401" t="e">
            <v>#N/A</v>
          </cell>
          <cell r="CM401" t="e">
            <v>#N/A</v>
          </cell>
          <cell r="CN401" t="e">
            <v>#N/A</v>
          </cell>
          <cell r="CO401" t="e">
            <v>#N/A</v>
          </cell>
          <cell r="CP401" t="e">
            <v>#N/A</v>
          </cell>
          <cell r="CQ401" t="e">
            <v>#N/A</v>
          </cell>
          <cell r="CR401" t="e">
            <v>#N/A</v>
          </cell>
          <cell r="CS401" t="e">
            <v>#N/A</v>
          </cell>
          <cell r="CT401" t="e">
            <v>#N/A</v>
          </cell>
          <cell r="CU401" t="e">
            <v>#N/A</v>
          </cell>
          <cell r="CV401" t="e">
            <v>#N/A</v>
          </cell>
          <cell r="CW401" t="e">
            <v>#N/A</v>
          </cell>
          <cell r="CX401" t="e">
            <v>#N/A</v>
          </cell>
          <cell r="CY401" t="e">
            <v>#N/A</v>
          </cell>
          <cell r="CZ401" t="e">
            <v>#N/A</v>
          </cell>
          <cell r="DA401" t="e">
            <v>#N/A</v>
          </cell>
          <cell r="DB401" t="e">
            <v>#N/A</v>
          </cell>
          <cell r="DC401" t="e">
            <v>#N/A</v>
          </cell>
          <cell r="DD401" t="e">
            <v>#N/A</v>
          </cell>
          <cell r="DE401" t="e">
            <v>#N/A</v>
          </cell>
          <cell r="DF401" t="e">
            <v>#N/A</v>
          </cell>
          <cell r="DG401" t="e">
            <v>#N/A</v>
          </cell>
          <cell r="DH401" t="e">
            <v>#N/A</v>
          </cell>
          <cell r="DI401" t="e">
            <v>#N/A</v>
          </cell>
          <cell r="DJ401" t="e">
            <v>#N/A</v>
          </cell>
          <cell r="DK401" t="e">
            <v>#N/A</v>
          </cell>
          <cell r="DL401" t="e">
            <v>#N/A</v>
          </cell>
          <cell r="DM401" t="e">
            <v>#N/A</v>
          </cell>
          <cell r="DN401" t="e">
            <v>#N/A</v>
          </cell>
          <cell r="DO401" t="e">
            <v>#N/A</v>
          </cell>
          <cell r="DP401" t="e">
            <v>#N/A</v>
          </cell>
          <cell r="DQ401" t="e">
            <v>#N/A</v>
          </cell>
          <cell r="DR401" t="e">
            <v>#N/A</v>
          </cell>
          <cell r="DS401" t="e">
            <v>#N/A</v>
          </cell>
          <cell r="DT401" t="e">
            <v>#N/A</v>
          </cell>
          <cell r="DU401" t="e">
            <v>#N/A</v>
          </cell>
          <cell r="DV401" t="e">
            <v>#N/A</v>
          </cell>
          <cell r="DW401" t="e">
            <v>#N/A</v>
          </cell>
          <cell r="DX401" t="e">
            <v>#N/A</v>
          </cell>
          <cell r="DY401" t="e">
            <v>#N/A</v>
          </cell>
          <cell r="DZ401" t="e">
            <v>#N/A</v>
          </cell>
          <cell r="EA401" t="e">
            <v>#N/A</v>
          </cell>
          <cell r="EB401" t="e">
            <v>#N/A</v>
          </cell>
          <cell r="EC401" t="e">
            <v>#N/A</v>
          </cell>
        </row>
        <row r="402">
          <cell r="CA402" t="e">
            <v>#N/A</v>
          </cell>
          <cell r="CB402" t="e">
            <v>#N/A</v>
          </cell>
          <cell r="CC402" t="e">
            <v>#N/A</v>
          </cell>
          <cell r="CD402" t="e">
            <v>#N/A</v>
          </cell>
          <cell r="CE402" t="e">
            <v>#N/A</v>
          </cell>
          <cell r="CF402" t="e">
            <v>#N/A</v>
          </cell>
          <cell r="CG402" t="e">
            <v>#N/A</v>
          </cell>
          <cell r="CH402" t="e">
            <v>#N/A</v>
          </cell>
          <cell r="CI402" t="e">
            <v>#N/A</v>
          </cell>
          <cell r="CJ402" t="e">
            <v>#N/A</v>
          </cell>
          <cell r="CK402" t="e">
            <v>#N/A</v>
          </cell>
          <cell r="CL402" t="e">
            <v>#N/A</v>
          </cell>
          <cell r="CM402" t="e">
            <v>#N/A</v>
          </cell>
          <cell r="CN402" t="e">
            <v>#N/A</v>
          </cell>
          <cell r="CO402" t="e">
            <v>#N/A</v>
          </cell>
          <cell r="CP402" t="e">
            <v>#N/A</v>
          </cell>
          <cell r="CQ402" t="e">
            <v>#N/A</v>
          </cell>
          <cell r="CR402" t="e">
            <v>#N/A</v>
          </cell>
          <cell r="CS402" t="e">
            <v>#N/A</v>
          </cell>
          <cell r="CT402" t="e">
            <v>#N/A</v>
          </cell>
          <cell r="CU402" t="e">
            <v>#N/A</v>
          </cell>
          <cell r="CV402" t="e">
            <v>#N/A</v>
          </cell>
          <cell r="CW402" t="e">
            <v>#N/A</v>
          </cell>
          <cell r="CX402" t="e">
            <v>#N/A</v>
          </cell>
          <cell r="CY402" t="e">
            <v>#N/A</v>
          </cell>
          <cell r="CZ402" t="e">
            <v>#N/A</v>
          </cell>
          <cell r="DA402" t="e">
            <v>#N/A</v>
          </cell>
          <cell r="DB402" t="e">
            <v>#N/A</v>
          </cell>
          <cell r="DC402" t="e">
            <v>#N/A</v>
          </cell>
          <cell r="DD402" t="e">
            <v>#N/A</v>
          </cell>
          <cell r="DE402" t="e">
            <v>#N/A</v>
          </cell>
          <cell r="DF402" t="e">
            <v>#N/A</v>
          </cell>
          <cell r="DG402" t="e">
            <v>#N/A</v>
          </cell>
          <cell r="DH402" t="e">
            <v>#N/A</v>
          </cell>
          <cell r="DI402" t="e">
            <v>#N/A</v>
          </cell>
          <cell r="DJ402" t="e">
            <v>#N/A</v>
          </cell>
          <cell r="DK402" t="e">
            <v>#N/A</v>
          </cell>
          <cell r="DL402" t="e">
            <v>#N/A</v>
          </cell>
          <cell r="DM402" t="e">
            <v>#N/A</v>
          </cell>
          <cell r="DN402" t="e">
            <v>#N/A</v>
          </cell>
          <cell r="DO402" t="e">
            <v>#N/A</v>
          </cell>
          <cell r="DP402" t="e">
            <v>#N/A</v>
          </cell>
          <cell r="DQ402" t="e">
            <v>#N/A</v>
          </cell>
          <cell r="DR402" t="e">
            <v>#N/A</v>
          </cell>
          <cell r="DS402" t="e">
            <v>#N/A</v>
          </cell>
          <cell r="DT402" t="e">
            <v>#N/A</v>
          </cell>
          <cell r="DU402" t="e">
            <v>#N/A</v>
          </cell>
          <cell r="DV402" t="e">
            <v>#N/A</v>
          </cell>
          <cell r="DW402" t="e">
            <v>#N/A</v>
          </cell>
          <cell r="DX402" t="e">
            <v>#N/A</v>
          </cell>
          <cell r="DY402" t="e">
            <v>#N/A</v>
          </cell>
          <cell r="DZ402" t="e">
            <v>#N/A</v>
          </cell>
          <cell r="EA402" t="e">
            <v>#N/A</v>
          </cell>
          <cell r="EB402" t="e">
            <v>#N/A</v>
          </cell>
          <cell r="EC402" t="e">
            <v>#N/A</v>
          </cell>
        </row>
        <row r="403">
          <cell r="CA403" t="e">
            <v>#N/A</v>
          </cell>
          <cell r="CB403" t="e">
            <v>#N/A</v>
          </cell>
          <cell r="CC403" t="e">
            <v>#N/A</v>
          </cell>
          <cell r="CD403" t="e">
            <v>#N/A</v>
          </cell>
          <cell r="CE403" t="e">
            <v>#N/A</v>
          </cell>
          <cell r="CF403" t="e">
            <v>#N/A</v>
          </cell>
          <cell r="CG403" t="e">
            <v>#N/A</v>
          </cell>
          <cell r="CH403" t="e">
            <v>#N/A</v>
          </cell>
          <cell r="CI403" t="e">
            <v>#N/A</v>
          </cell>
          <cell r="CJ403" t="e">
            <v>#N/A</v>
          </cell>
          <cell r="CK403" t="e">
            <v>#N/A</v>
          </cell>
          <cell r="CL403" t="e">
            <v>#N/A</v>
          </cell>
          <cell r="CM403" t="e">
            <v>#N/A</v>
          </cell>
          <cell r="CN403" t="e">
            <v>#N/A</v>
          </cell>
          <cell r="CO403" t="e">
            <v>#N/A</v>
          </cell>
          <cell r="CP403" t="e">
            <v>#N/A</v>
          </cell>
          <cell r="CQ403" t="e">
            <v>#N/A</v>
          </cell>
          <cell r="CR403" t="e">
            <v>#N/A</v>
          </cell>
          <cell r="CS403" t="e">
            <v>#N/A</v>
          </cell>
          <cell r="CT403" t="e">
            <v>#N/A</v>
          </cell>
          <cell r="CU403" t="e">
            <v>#N/A</v>
          </cell>
          <cell r="CV403" t="e">
            <v>#N/A</v>
          </cell>
          <cell r="CW403" t="e">
            <v>#N/A</v>
          </cell>
          <cell r="CX403" t="e">
            <v>#N/A</v>
          </cell>
          <cell r="CY403" t="e">
            <v>#N/A</v>
          </cell>
          <cell r="CZ403" t="e">
            <v>#N/A</v>
          </cell>
          <cell r="DA403" t="e">
            <v>#N/A</v>
          </cell>
          <cell r="DB403" t="e">
            <v>#N/A</v>
          </cell>
          <cell r="DC403" t="e">
            <v>#N/A</v>
          </cell>
          <cell r="DD403" t="e">
            <v>#N/A</v>
          </cell>
          <cell r="DE403" t="e">
            <v>#N/A</v>
          </cell>
          <cell r="DF403" t="e">
            <v>#N/A</v>
          </cell>
          <cell r="DG403" t="e">
            <v>#N/A</v>
          </cell>
          <cell r="DH403" t="e">
            <v>#N/A</v>
          </cell>
          <cell r="DI403" t="e">
            <v>#N/A</v>
          </cell>
          <cell r="DJ403" t="e">
            <v>#N/A</v>
          </cell>
          <cell r="DK403" t="e">
            <v>#N/A</v>
          </cell>
          <cell r="DL403" t="e">
            <v>#N/A</v>
          </cell>
          <cell r="DM403" t="e">
            <v>#N/A</v>
          </cell>
          <cell r="DN403" t="e">
            <v>#N/A</v>
          </cell>
          <cell r="DO403" t="e">
            <v>#N/A</v>
          </cell>
          <cell r="DP403" t="e">
            <v>#N/A</v>
          </cell>
          <cell r="DQ403" t="e">
            <v>#N/A</v>
          </cell>
          <cell r="DR403" t="e">
            <v>#N/A</v>
          </cell>
          <cell r="DS403" t="e">
            <v>#N/A</v>
          </cell>
          <cell r="DT403" t="e">
            <v>#N/A</v>
          </cell>
          <cell r="DU403" t="e">
            <v>#N/A</v>
          </cell>
          <cell r="DV403" t="e">
            <v>#N/A</v>
          </cell>
          <cell r="DW403" t="e">
            <v>#N/A</v>
          </cell>
          <cell r="DX403" t="e">
            <v>#N/A</v>
          </cell>
          <cell r="DY403" t="e">
            <v>#N/A</v>
          </cell>
          <cell r="DZ403" t="e">
            <v>#N/A</v>
          </cell>
          <cell r="EA403" t="e">
            <v>#N/A</v>
          </cell>
          <cell r="EB403" t="e">
            <v>#N/A</v>
          </cell>
          <cell r="EC403" t="e">
            <v>#N/A</v>
          </cell>
        </row>
        <row r="404">
          <cell r="CA404" t="e">
            <v>#N/A</v>
          </cell>
          <cell r="CB404" t="e">
            <v>#N/A</v>
          </cell>
          <cell r="CC404" t="e">
            <v>#N/A</v>
          </cell>
          <cell r="CD404" t="e">
            <v>#N/A</v>
          </cell>
          <cell r="CE404" t="e">
            <v>#N/A</v>
          </cell>
          <cell r="CF404" t="e">
            <v>#N/A</v>
          </cell>
          <cell r="CG404" t="e">
            <v>#N/A</v>
          </cell>
          <cell r="CH404" t="e">
            <v>#N/A</v>
          </cell>
          <cell r="CI404" t="e">
            <v>#N/A</v>
          </cell>
          <cell r="CJ404" t="e">
            <v>#N/A</v>
          </cell>
          <cell r="CK404" t="e">
            <v>#N/A</v>
          </cell>
          <cell r="CL404" t="e">
            <v>#N/A</v>
          </cell>
          <cell r="CM404" t="e">
            <v>#N/A</v>
          </cell>
          <cell r="CN404" t="e">
            <v>#N/A</v>
          </cell>
          <cell r="CO404" t="e">
            <v>#N/A</v>
          </cell>
          <cell r="CP404" t="e">
            <v>#N/A</v>
          </cell>
          <cell r="CQ404" t="e">
            <v>#N/A</v>
          </cell>
          <cell r="CR404" t="e">
            <v>#N/A</v>
          </cell>
          <cell r="CS404" t="e">
            <v>#N/A</v>
          </cell>
          <cell r="CT404" t="e">
            <v>#N/A</v>
          </cell>
          <cell r="CU404" t="e">
            <v>#N/A</v>
          </cell>
          <cell r="CV404" t="e">
            <v>#N/A</v>
          </cell>
          <cell r="CW404" t="e">
            <v>#N/A</v>
          </cell>
          <cell r="CX404" t="e">
            <v>#N/A</v>
          </cell>
          <cell r="CY404" t="e">
            <v>#N/A</v>
          </cell>
          <cell r="CZ404" t="e">
            <v>#N/A</v>
          </cell>
          <cell r="DA404" t="e">
            <v>#N/A</v>
          </cell>
          <cell r="DB404" t="e">
            <v>#N/A</v>
          </cell>
          <cell r="DC404" t="e">
            <v>#N/A</v>
          </cell>
          <cell r="DD404" t="e">
            <v>#N/A</v>
          </cell>
          <cell r="DE404" t="e">
            <v>#N/A</v>
          </cell>
          <cell r="DF404" t="e">
            <v>#N/A</v>
          </cell>
          <cell r="DG404" t="e">
            <v>#N/A</v>
          </cell>
          <cell r="DH404" t="e">
            <v>#N/A</v>
          </cell>
          <cell r="DI404" t="e">
            <v>#N/A</v>
          </cell>
          <cell r="DJ404" t="e">
            <v>#N/A</v>
          </cell>
          <cell r="DK404" t="e">
            <v>#N/A</v>
          </cell>
          <cell r="DL404" t="e">
            <v>#N/A</v>
          </cell>
          <cell r="DM404" t="e">
            <v>#N/A</v>
          </cell>
          <cell r="DN404" t="e">
            <v>#N/A</v>
          </cell>
          <cell r="DO404" t="e">
            <v>#N/A</v>
          </cell>
          <cell r="DP404" t="e">
            <v>#N/A</v>
          </cell>
          <cell r="DQ404" t="e">
            <v>#N/A</v>
          </cell>
          <cell r="DR404" t="e">
            <v>#N/A</v>
          </cell>
          <cell r="DS404" t="e">
            <v>#N/A</v>
          </cell>
          <cell r="DT404" t="e">
            <v>#N/A</v>
          </cell>
          <cell r="DU404" t="e">
            <v>#N/A</v>
          </cell>
          <cell r="DV404" t="e">
            <v>#N/A</v>
          </cell>
          <cell r="DW404" t="e">
            <v>#N/A</v>
          </cell>
          <cell r="DX404" t="e">
            <v>#N/A</v>
          </cell>
          <cell r="DY404" t="e">
            <v>#N/A</v>
          </cell>
          <cell r="DZ404" t="e">
            <v>#N/A</v>
          </cell>
          <cell r="EA404" t="e">
            <v>#N/A</v>
          </cell>
          <cell r="EB404" t="e">
            <v>#N/A</v>
          </cell>
          <cell r="EC404" t="e">
            <v>#N/A</v>
          </cell>
        </row>
        <row r="405">
          <cell r="CA405" t="e">
            <v>#N/A</v>
          </cell>
          <cell r="CB405" t="e">
            <v>#N/A</v>
          </cell>
          <cell r="CC405" t="e">
            <v>#N/A</v>
          </cell>
          <cell r="CD405" t="e">
            <v>#N/A</v>
          </cell>
          <cell r="CE405" t="e">
            <v>#N/A</v>
          </cell>
          <cell r="CF405" t="e">
            <v>#N/A</v>
          </cell>
          <cell r="CG405" t="e">
            <v>#N/A</v>
          </cell>
          <cell r="CH405" t="e">
            <v>#N/A</v>
          </cell>
          <cell r="CI405" t="e">
            <v>#N/A</v>
          </cell>
          <cell r="CJ405" t="e">
            <v>#N/A</v>
          </cell>
          <cell r="CK405" t="e">
            <v>#N/A</v>
          </cell>
          <cell r="CL405" t="e">
            <v>#N/A</v>
          </cell>
          <cell r="CM405" t="e">
            <v>#N/A</v>
          </cell>
          <cell r="CN405" t="e">
            <v>#N/A</v>
          </cell>
          <cell r="CO405" t="e">
            <v>#N/A</v>
          </cell>
          <cell r="CP405" t="e">
            <v>#N/A</v>
          </cell>
          <cell r="CQ405" t="e">
            <v>#N/A</v>
          </cell>
          <cell r="CR405" t="e">
            <v>#N/A</v>
          </cell>
          <cell r="CS405" t="e">
            <v>#N/A</v>
          </cell>
          <cell r="CT405" t="e">
            <v>#N/A</v>
          </cell>
          <cell r="CU405" t="e">
            <v>#N/A</v>
          </cell>
          <cell r="CV405" t="e">
            <v>#N/A</v>
          </cell>
          <cell r="CW405" t="e">
            <v>#N/A</v>
          </cell>
          <cell r="CX405" t="e">
            <v>#N/A</v>
          </cell>
          <cell r="CY405" t="e">
            <v>#N/A</v>
          </cell>
          <cell r="CZ405" t="e">
            <v>#N/A</v>
          </cell>
          <cell r="DA405" t="e">
            <v>#N/A</v>
          </cell>
          <cell r="DB405" t="e">
            <v>#N/A</v>
          </cell>
          <cell r="DC405" t="e">
            <v>#N/A</v>
          </cell>
          <cell r="DD405" t="e">
            <v>#N/A</v>
          </cell>
          <cell r="DE405" t="e">
            <v>#N/A</v>
          </cell>
          <cell r="DF405" t="e">
            <v>#N/A</v>
          </cell>
          <cell r="DG405" t="e">
            <v>#N/A</v>
          </cell>
          <cell r="DH405" t="e">
            <v>#N/A</v>
          </cell>
          <cell r="DI405" t="e">
            <v>#N/A</v>
          </cell>
          <cell r="DJ405" t="e">
            <v>#N/A</v>
          </cell>
          <cell r="DK405" t="e">
            <v>#N/A</v>
          </cell>
          <cell r="DL405" t="e">
            <v>#N/A</v>
          </cell>
          <cell r="DM405" t="e">
            <v>#N/A</v>
          </cell>
          <cell r="DN405" t="e">
            <v>#N/A</v>
          </cell>
          <cell r="DO405" t="e">
            <v>#N/A</v>
          </cell>
          <cell r="DP405" t="e">
            <v>#N/A</v>
          </cell>
          <cell r="DQ405" t="e">
            <v>#N/A</v>
          </cell>
          <cell r="DR405" t="e">
            <v>#N/A</v>
          </cell>
          <cell r="DS405" t="e">
            <v>#N/A</v>
          </cell>
          <cell r="DT405" t="e">
            <v>#N/A</v>
          </cell>
          <cell r="DU405" t="e">
            <v>#N/A</v>
          </cell>
          <cell r="DV405" t="e">
            <v>#N/A</v>
          </cell>
          <cell r="DW405" t="e">
            <v>#N/A</v>
          </cell>
          <cell r="DX405" t="e">
            <v>#N/A</v>
          </cell>
          <cell r="DY405" t="e">
            <v>#N/A</v>
          </cell>
          <cell r="DZ405" t="e">
            <v>#N/A</v>
          </cell>
          <cell r="EA405" t="e">
            <v>#N/A</v>
          </cell>
          <cell r="EB405" t="e">
            <v>#N/A</v>
          </cell>
          <cell r="EC405" t="e">
            <v>#N/A</v>
          </cell>
        </row>
        <row r="406">
          <cell r="CA406" t="e">
            <v>#N/A</v>
          </cell>
          <cell r="CB406" t="e">
            <v>#N/A</v>
          </cell>
          <cell r="CC406" t="e">
            <v>#N/A</v>
          </cell>
          <cell r="CD406" t="e">
            <v>#N/A</v>
          </cell>
          <cell r="CE406" t="e">
            <v>#N/A</v>
          </cell>
          <cell r="CF406" t="e">
            <v>#N/A</v>
          </cell>
          <cell r="CG406" t="e">
            <v>#N/A</v>
          </cell>
          <cell r="CH406" t="e">
            <v>#N/A</v>
          </cell>
          <cell r="CI406" t="e">
            <v>#N/A</v>
          </cell>
          <cell r="CJ406" t="e">
            <v>#N/A</v>
          </cell>
          <cell r="CK406" t="e">
            <v>#N/A</v>
          </cell>
          <cell r="CL406" t="e">
            <v>#N/A</v>
          </cell>
          <cell r="CM406" t="e">
            <v>#N/A</v>
          </cell>
          <cell r="CN406" t="e">
            <v>#N/A</v>
          </cell>
          <cell r="CO406" t="e">
            <v>#N/A</v>
          </cell>
          <cell r="CP406" t="e">
            <v>#N/A</v>
          </cell>
          <cell r="CQ406" t="e">
            <v>#N/A</v>
          </cell>
          <cell r="CR406" t="e">
            <v>#N/A</v>
          </cell>
          <cell r="CS406" t="e">
            <v>#N/A</v>
          </cell>
          <cell r="CT406" t="e">
            <v>#N/A</v>
          </cell>
          <cell r="CU406" t="e">
            <v>#N/A</v>
          </cell>
          <cell r="CV406" t="e">
            <v>#N/A</v>
          </cell>
          <cell r="CW406" t="e">
            <v>#N/A</v>
          </cell>
          <cell r="CX406" t="e">
            <v>#N/A</v>
          </cell>
          <cell r="CY406" t="e">
            <v>#N/A</v>
          </cell>
          <cell r="CZ406" t="e">
            <v>#N/A</v>
          </cell>
          <cell r="DA406" t="e">
            <v>#N/A</v>
          </cell>
          <cell r="DB406" t="e">
            <v>#N/A</v>
          </cell>
          <cell r="DC406" t="e">
            <v>#N/A</v>
          </cell>
          <cell r="DD406" t="e">
            <v>#N/A</v>
          </cell>
          <cell r="DE406" t="e">
            <v>#N/A</v>
          </cell>
          <cell r="DF406" t="e">
            <v>#N/A</v>
          </cell>
          <cell r="DG406" t="e">
            <v>#N/A</v>
          </cell>
          <cell r="DH406" t="e">
            <v>#N/A</v>
          </cell>
          <cell r="DI406" t="e">
            <v>#N/A</v>
          </cell>
          <cell r="DJ406" t="e">
            <v>#N/A</v>
          </cell>
          <cell r="DK406" t="e">
            <v>#N/A</v>
          </cell>
          <cell r="DL406" t="e">
            <v>#N/A</v>
          </cell>
          <cell r="DM406" t="e">
            <v>#N/A</v>
          </cell>
          <cell r="DN406" t="e">
            <v>#N/A</v>
          </cell>
          <cell r="DO406" t="e">
            <v>#N/A</v>
          </cell>
          <cell r="DP406" t="e">
            <v>#N/A</v>
          </cell>
          <cell r="DQ406" t="e">
            <v>#N/A</v>
          </cell>
          <cell r="DR406" t="e">
            <v>#N/A</v>
          </cell>
          <cell r="DS406" t="e">
            <v>#N/A</v>
          </cell>
          <cell r="DT406" t="e">
            <v>#N/A</v>
          </cell>
          <cell r="DU406" t="e">
            <v>#N/A</v>
          </cell>
          <cell r="DV406" t="e">
            <v>#N/A</v>
          </cell>
          <cell r="DW406" t="e">
            <v>#N/A</v>
          </cell>
          <cell r="DX406" t="e">
            <v>#N/A</v>
          </cell>
          <cell r="DY406" t="e">
            <v>#N/A</v>
          </cell>
          <cell r="DZ406" t="e">
            <v>#N/A</v>
          </cell>
          <cell r="EA406" t="e">
            <v>#N/A</v>
          </cell>
          <cell r="EB406" t="e">
            <v>#N/A</v>
          </cell>
          <cell r="EC406" t="e">
            <v>#N/A</v>
          </cell>
        </row>
        <row r="407">
          <cell r="CA407" t="e">
            <v>#N/A</v>
          </cell>
          <cell r="CB407" t="e">
            <v>#N/A</v>
          </cell>
          <cell r="CC407" t="e">
            <v>#N/A</v>
          </cell>
          <cell r="CD407" t="e">
            <v>#N/A</v>
          </cell>
          <cell r="CE407" t="e">
            <v>#N/A</v>
          </cell>
          <cell r="CF407" t="e">
            <v>#N/A</v>
          </cell>
          <cell r="CG407" t="e">
            <v>#N/A</v>
          </cell>
          <cell r="CH407" t="e">
            <v>#N/A</v>
          </cell>
          <cell r="CI407" t="e">
            <v>#N/A</v>
          </cell>
          <cell r="CJ407" t="e">
            <v>#N/A</v>
          </cell>
          <cell r="CK407" t="e">
            <v>#N/A</v>
          </cell>
          <cell r="CL407" t="e">
            <v>#N/A</v>
          </cell>
          <cell r="CM407" t="e">
            <v>#N/A</v>
          </cell>
          <cell r="CN407" t="e">
            <v>#N/A</v>
          </cell>
          <cell r="CO407" t="e">
            <v>#N/A</v>
          </cell>
          <cell r="CP407" t="e">
            <v>#N/A</v>
          </cell>
          <cell r="CQ407" t="e">
            <v>#N/A</v>
          </cell>
          <cell r="CR407" t="e">
            <v>#N/A</v>
          </cell>
          <cell r="CS407" t="e">
            <v>#N/A</v>
          </cell>
          <cell r="CT407" t="e">
            <v>#N/A</v>
          </cell>
          <cell r="CU407" t="e">
            <v>#N/A</v>
          </cell>
          <cell r="CV407" t="e">
            <v>#N/A</v>
          </cell>
          <cell r="CW407" t="e">
            <v>#N/A</v>
          </cell>
          <cell r="CX407" t="e">
            <v>#N/A</v>
          </cell>
          <cell r="CY407" t="e">
            <v>#N/A</v>
          </cell>
          <cell r="CZ407" t="e">
            <v>#N/A</v>
          </cell>
          <cell r="DA407" t="e">
            <v>#N/A</v>
          </cell>
          <cell r="DB407" t="e">
            <v>#N/A</v>
          </cell>
          <cell r="DC407" t="e">
            <v>#N/A</v>
          </cell>
          <cell r="DD407" t="e">
            <v>#N/A</v>
          </cell>
          <cell r="DE407" t="e">
            <v>#N/A</v>
          </cell>
          <cell r="DF407" t="e">
            <v>#N/A</v>
          </cell>
          <cell r="DG407" t="e">
            <v>#N/A</v>
          </cell>
          <cell r="DH407" t="e">
            <v>#N/A</v>
          </cell>
          <cell r="DI407" t="e">
            <v>#N/A</v>
          </cell>
          <cell r="DJ407" t="e">
            <v>#N/A</v>
          </cell>
          <cell r="DK407" t="e">
            <v>#N/A</v>
          </cell>
          <cell r="DL407" t="e">
            <v>#N/A</v>
          </cell>
          <cell r="DM407" t="e">
            <v>#N/A</v>
          </cell>
          <cell r="DN407" t="e">
            <v>#N/A</v>
          </cell>
          <cell r="DO407" t="e">
            <v>#N/A</v>
          </cell>
          <cell r="DP407" t="e">
            <v>#N/A</v>
          </cell>
          <cell r="DQ407" t="e">
            <v>#N/A</v>
          </cell>
          <cell r="DR407" t="e">
            <v>#N/A</v>
          </cell>
          <cell r="DS407" t="e">
            <v>#N/A</v>
          </cell>
          <cell r="DT407" t="e">
            <v>#N/A</v>
          </cell>
          <cell r="DU407" t="e">
            <v>#N/A</v>
          </cell>
          <cell r="DV407" t="e">
            <v>#N/A</v>
          </cell>
          <cell r="DW407" t="e">
            <v>#N/A</v>
          </cell>
          <cell r="DX407" t="e">
            <v>#N/A</v>
          </cell>
          <cell r="DY407" t="e">
            <v>#N/A</v>
          </cell>
          <cell r="DZ407" t="e">
            <v>#N/A</v>
          </cell>
          <cell r="EA407" t="e">
            <v>#N/A</v>
          </cell>
          <cell r="EB407" t="e">
            <v>#N/A</v>
          </cell>
          <cell r="EC407" t="e">
            <v>#N/A</v>
          </cell>
        </row>
        <row r="408">
          <cell r="CA408" t="e">
            <v>#N/A</v>
          </cell>
          <cell r="CB408" t="e">
            <v>#N/A</v>
          </cell>
          <cell r="CC408" t="e">
            <v>#N/A</v>
          </cell>
          <cell r="CD408" t="e">
            <v>#N/A</v>
          </cell>
          <cell r="CE408" t="e">
            <v>#N/A</v>
          </cell>
          <cell r="CF408" t="e">
            <v>#N/A</v>
          </cell>
          <cell r="CG408" t="e">
            <v>#N/A</v>
          </cell>
          <cell r="CH408" t="e">
            <v>#N/A</v>
          </cell>
          <cell r="CI408" t="e">
            <v>#N/A</v>
          </cell>
          <cell r="CJ408" t="e">
            <v>#N/A</v>
          </cell>
          <cell r="CK408" t="e">
            <v>#N/A</v>
          </cell>
          <cell r="CL408" t="e">
            <v>#N/A</v>
          </cell>
          <cell r="CM408" t="e">
            <v>#N/A</v>
          </cell>
          <cell r="CN408" t="e">
            <v>#N/A</v>
          </cell>
          <cell r="CO408" t="e">
            <v>#N/A</v>
          </cell>
          <cell r="CP408" t="e">
            <v>#N/A</v>
          </cell>
          <cell r="CQ408" t="e">
            <v>#N/A</v>
          </cell>
          <cell r="CR408" t="e">
            <v>#N/A</v>
          </cell>
          <cell r="CS408" t="e">
            <v>#N/A</v>
          </cell>
          <cell r="CT408" t="e">
            <v>#N/A</v>
          </cell>
          <cell r="CU408" t="e">
            <v>#N/A</v>
          </cell>
          <cell r="CV408" t="e">
            <v>#N/A</v>
          </cell>
          <cell r="CW408" t="e">
            <v>#N/A</v>
          </cell>
          <cell r="CX408" t="e">
            <v>#N/A</v>
          </cell>
          <cell r="CY408" t="e">
            <v>#N/A</v>
          </cell>
          <cell r="CZ408" t="e">
            <v>#N/A</v>
          </cell>
          <cell r="DA408" t="e">
            <v>#N/A</v>
          </cell>
          <cell r="DB408" t="e">
            <v>#N/A</v>
          </cell>
          <cell r="DC408" t="e">
            <v>#N/A</v>
          </cell>
          <cell r="DD408" t="e">
            <v>#N/A</v>
          </cell>
          <cell r="DE408" t="e">
            <v>#N/A</v>
          </cell>
          <cell r="DF408" t="e">
            <v>#N/A</v>
          </cell>
          <cell r="DG408" t="e">
            <v>#N/A</v>
          </cell>
          <cell r="DH408" t="e">
            <v>#N/A</v>
          </cell>
          <cell r="DI408" t="e">
            <v>#N/A</v>
          </cell>
          <cell r="DJ408" t="e">
            <v>#N/A</v>
          </cell>
          <cell r="DK408" t="e">
            <v>#N/A</v>
          </cell>
          <cell r="DL408" t="e">
            <v>#N/A</v>
          </cell>
          <cell r="DM408" t="e">
            <v>#N/A</v>
          </cell>
          <cell r="DN408" t="e">
            <v>#N/A</v>
          </cell>
          <cell r="DO408" t="e">
            <v>#N/A</v>
          </cell>
          <cell r="DP408" t="e">
            <v>#N/A</v>
          </cell>
          <cell r="DQ408" t="e">
            <v>#N/A</v>
          </cell>
          <cell r="DR408" t="e">
            <v>#N/A</v>
          </cell>
          <cell r="DS408" t="e">
            <v>#N/A</v>
          </cell>
          <cell r="DT408" t="e">
            <v>#N/A</v>
          </cell>
          <cell r="DU408" t="e">
            <v>#N/A</v>
          </cell>
          <cell r="DV408" t="e">
            <v>#N/A</v>
          </cell>
          <cell r="DW408" t="e">
            <v>#N/A</v>
          </cell>
          <cell r="DX408" t="e">
            <v>#N/A</v>
          </cell>
          <cell r="DY408" t="e">
            <v>#N/A</v>
          </cell>
          <cell r="DZ408" t="e">
            <v>#N/A</v>
          </cell>
          <cell r="EA408" t="e">
            <v>#N/A</v>
          </cell>
          <cell r="EB408" t="e">
            <v>#N/A</v>
          </cell>
          <cell r="EC408" t="e">
            <v>#N/A</v>
          </cell>
        </row>
        <row r="409">
          <cell r="CA409" t="e">
            <v>#N/A</v>
          </cell>
          <cell r="CB409" t="e">
            <v>#N/A</v>
          </cell>
          <cell r="CC409" t="e">
            <v>#N/A</v>
          </cell>
          <cell r="CD409" t="e">
            <v>#N/A</v>
          </cell>
          <cell r="CE409" t="e">
            <v>#N/A</v>
          </cell>
          <cell r="CF409" t="e">
            <v>#N/A</v>
          </cell>
          <cell r="CG409" t="e">
            <v>#N/A</v>
          </cell>
          <cell r="CH409" t="e">
            <v>#N/A</v>
          </cell>
          <cell r="CI409" t="e">
            <v>#N/A</v>
          </cell>
          <cell r="CJ409" t="e">
            <v>#N/A</v>
          </cell>
          <cell r="CK409" t="e">
            <v>#N/A</v>
          </cell>
          <cell r="CL409" t="e">
            <v>#N/A</v>
          </cell>
          <cell r="CM409" t="e">
            <v>#N/A</v>
          </cell>
          <cell r="CN409" t="e">
            <v>#N/A</v>
          </cell>
          <cell r="CO409" t="e">
            <v>#N/A</v>
          </cell>
          <cell r="CP409" t="e">
            <v>#N/A</v>
          </cell>
          <cell r="CQ409" t="e">
            <v>#N/A</v>
          </cell>
          <cell r="CR409" t="e">
            <v>#N/A</v>
          </cell>
          <cell r="CS409" t="e">
            <v>#N/A</v>
          </cell>
          <cell r="CT409" t="e">
            <v>#N/A</v>
          </cell>
          <cell r="CU409" t="e">
            <v>#N/A</v>
          </cell>
          <cell r="CV409" t="e">
            <v>#N/A</v>
          </cell>
          <cell r="CW409" t="e">
            <v>#N/A</v>
          </cell>
          <cell r="CX409" t="e">
            <v>#N/A</v>
          </cell>
          <cell r="CY409" t="e">
            <v>#N/A</v>
          </cell>
          <cell r="CZ409" t="e">
            <v>#N/A</v>
          </cell>
          <cell r="DA409" t="e">
            <v>#N/A</v>
          </cell>
          <cell r="DB409" t="e">
            <v>#N/A</v>
          </cell>
          <cell r="DC409" t="e">
            <v>#N/A</v>
          </cell>
          <cell r="DD409" t="e">
            <v>#N/A</v>
          </cell>
          <cell r="DE409" t="e">
            <v>#N/A</v>
          </cell>
          <cell r="DF409" t="e">
            <v>#N/A</v>
          </cell>
          <cell r="DG409" t="e">
            <v>#N/A</v>
          </cell>
          <cell r="DH409" t="e">
            <v>#N/A</v>
          </cell>
          <cell r="DI409" t="e">
            <v>#N/A</v>
          </cell>
          <cell r="DJ409" t="e">
            <v>#N/A</v>
          </cell>
          <cell r="DK409" t="e">
            <v>#N/A</v>
          </cell>
          <cell r="DL409" t="e">
            <v>#N/A</v>
          </cell>
          <cell r="DM409" t="e">
            <v>#N/A</v>
          </cell>
          <cell r="DN409" t="e">
            <v>#N/A</v>
          </cell>
          <cell r="DO409" t="e">
            <v>#N/A</v>
          </cell>
          <cell r="DP409" t="e">
            <v>#N/A</v>
          </cell>
          <cell r="DQ409" t="e">
            <v>#N/A</v>
          </cell>
          <cell r="DR409" t="e">
            <v>#N/A</v>
          </cell>
          <cell r="DS409" t="e">
            <v>#N/A</v>
          </cell>
          <cell r="DT409" t="e">
            <v>#N/A</v>
          </cell>
          <cell r="DU409" t="e">
            <v>#N/A</v>
          </cell>
          <cell r="DV409" t="e">
            <v>#N/A</v>
          </cell>
          <cell r="DW409" t="e">
            <v>#N/A</v>
          </cell>
          <cell r="DX409" t="e">
            <v>#N/A</v>
          </cell>
          <cell r="DY409" t="e">
            <v>#N/A</v>
          </cell>
          <cell r="DZ409" t="e">
            <v>#N/A</v>
          </cell>
          <cell r="EA409" t="e">
            <v>#N/A</v>
          </cell>
          <cell r="EB409" t="e">
            <v>#N/A</v>
          </cell>
          <cell r="EC409" t="e">
            <v>#N/A</v>
          </cell>
        </row>
        <row r="410">
          <cell r="CA410" t="e">
            <v>#N/A</v>
          </cell>
          <cell r="CB410" t="e">
            <v>#N/A</v>
          </cell>
          <cell r="CC410" t="e">
            <v>#N/A</v>
          </cell>
          <cell r="CD410" t="e">
            <v>#N/A</v>
          </cell>
          <cell r="CE410" t="e">
            <v>#N/A</v>
          </cell>
          <cell r="CF410" t="e">
            <v>#N/A</v>
          </cell>
          <cell r="CG410" t="e">
            <v>#N/A</v>
          </cell>
          <cell r="CH410" t="e">
            <v>#N/A</v>
          </cell>
          <cell r="CI410" t="e">
            <v>#N/A</v>
          </cell>
          <cell r="CJ410" t="e">
            <v>#N/A</v>
          </cell>
          <cell r="CK410" t="e">
            <v>#N/A</v>
          </cell>
          <cell r="CL410" t="e">
            <v>#N/A</v>
          </cell>
          <cell r="CM410" t="e">
            <v>#N/A</v>
          </cell>
          <cell r="CN410" t="e">
            <v>#N/A</v>
          </cell>
          <cell r="CO410" t="e">
            <v>#N/A</v>
          </cell>
          <cell r="CP410" t="e">
            <v>#N/A</v>
          </cell>
          <cell r="CQ410" t="e">
            <v>#N/A</v>
          </cell>
          <cell r="CR410" t="e">
            <v>#N/A</v>
          </cell>
          <cell r="CS410" t="e">
            <v>#N/A</v>
          </cell>
          <cell r="CT410" t="e">
            <v>#N/A</v>
          </cell>
          <cell r="CU410" t="e">
            <v>#N/A</v>
          </cell>
          <cell r="CV410" t="e">
            <v>#N/A</v>
          </cell>
          <cell r="CW410" t="e">
            <v>#N/A</v>
          </cell>
          <cell r="CX410" t="e">
            <v>#N/A</v>
          </cell>
          <cell r="CY410" t="e">
            <v>#N/A</v>
          </cell>
          <cell r="CZ410" t="e">
            <v>#N/A</v>
          </cell>
          <cell r="DA410" t="e">
            <v>#N/A</v>
          </cell>
          <cell r="DB410" t="e">
            <v>#N/A</v>
          </cell>
          <cell r="DC410" t="e">
            <v>#N/A</v>
          </cell>
          <cell r="DD410" t="e">
            <v>#N/A</v>
          </cell>
          <cell r="DE410" t="e">
            <v>#N/A</v>
          </cell>
          <cell r="DF410" t="e">
            <v>#N/A</v>
          </cell>
          <cell r="DG410" t="e">
            <v>#N/A</v>
          </cell>
          <cell r="DH410" t="e">
            <v>#N/A</v>
          </cell>
          <cell r="DI410" t="e">
            <v>#N/A</v>
          </cell>
          <cell r="DJ410" t="e">
            <v>#N/A</v>
          </cell>
          <cell r="DK410" t="e">
            <v>#N/A</v>
          </cell>
          <cell r="DL410" t="e">
            <v>#N/A</v>
          </cell>
          <cell r="DM410" t="e">
            <v>#N/A</v>
          </cell>
          <cell r="DN410" t="e">
            <v>#N/A</v>
          </cell>
          <cell r="DO410" t="e">
            <v>#N/A</v>
          </cell>
          <cell r="DP410" t="e">
            <v>#N/A</v>
          </cell>
          <cell r="DQ410" t="e">
            <v>#N/A</v>
          </cell>
          <cell r="DR410" t="e">
            <v>#N/A</v>
          </cell>
          <cell r="DS410" t="e">
            <v>#N/A</v>
          </cell>
          <cell r="DT410" t="e">
            <v>#N/A</v>
          </cell>
          <cell r="DU410" t="e">
            <v>#N/A</v>
          </cell>
          <cell r="DV410" t="e">
            <v>#N/A</v>
          </cell>
          <cell r="DW410" t="e">
            <v>#N/A</v>
          </cell>
          <cell r="DX410" t="e">
            <v>#N/A</v>
          </cell>
          <cell r="DY410" t="e">
            <v>#N/A</v>
          </cell>
          <cell r="DZ410" t="e">
            <v>#N/A</v>
          </cell>
          <cell r="EA410" t="e">
            <v>#N/A</v>
          </cell>
          <cell r="EB410" t="e">
            <v>#N/A</v>
          </cell>
          <cell r="EC410" t="e">
            <v>#N/A</v>
          </cell>
        </row>
        <row r="411">
          <cell r="CA411" t="e">
            <v>#N/A</v>
          </cell>
          <cell r="CB411" t="e">
            <v>#N/A</v>
          </cell>
          <cell r="CC411" t="e">
            <v>#N/A</v>
          </cell>
          <cell r="CD411" t="e">
            <v>#N/A</v>
          </cell>
          <cell r="CE411" t="e">
            <v>#N/A</v>
          </cell>
          <cell r="CF411" t="e">
            <v>#N/A</v>
          </cell>
          <cell r="CG411" t="e">
            <v>#N/A</v>
          </cell>
          <cell r="CH411" t="e">
            <v>#N/A</v>
          </cell>
          <cell r="CI411" t="e">
            <v>#N/A</v>
          </cell>
          <cell r="CJ411" t="e">
            <v>#N/A</v>
          </cell>
          <cell r="CK411" t="e">
            <v>#N/A</v>
          </cell>
          <cell r="CL411" t="e">
            <v>#N/A</v>
          </cell>
          <cell r="CM411" t="e">
            <v>#N/A</v>
          </cell>
          <cell r="CN411" t="e">
            <v>#N/A</v>
          </cell>
          <cell r="CO411" t="e">
            <v>#N/A</v>
          </cell>
          <cell r="CP411" t="e">
            <v>#N/A</v>
          </cell>
          <cell r="CQ411" t="e">
            <v>#N/A</v>
          </cell>
          <cell r="CR411" t="e">
            <v>#N/A</v>
          </cell>
          <cell r="CS411" t="e">
            <v>#N/A</v>
          </cell>
          <cell r="CT411" t="e">
            <v>#N/A</v>
          </cell>
          <cell r="CU411" t="e">
            <v>#N/A</v>
          </cell>
          <cell r="CV411" t="e">
            <v>#N/A</v>
          </cell>
          <cell r="CW411" t="e">
            <v>#N/A</v>
          </cell>
          <cell r="CX411" t="e">
            <v>#N/A</v>
          </cell>
          <cell r="CY411" t="e">
            <v>#N/A</v>
          </cell>
          <cell r="CZ411" t="e">
            <v>#N/A</v>
          </cell>
          <cell r="DA411" t="e">
            <v>#N/A</v>
          </cell>
          <cell r="DB411" t="e">
            <v>#N/A</v>
          </cell>
          <cell r="DC411" t="e">
            <v>#N/A</v>
          </cell>
          <cell r="DD411" t="e">
            <v>#N/A</v>
          </cell>
          <cell r="DE411" t="e">
            <v>#N/A</v>
          </cell>
          <cell r="DF411" t="e">
            <v>#N/A</v>
          </cell>
          <cell r="DG411" t="e">
            <v>#N/A</v>
          </cell>
          <cell r="DH411" t="e">
            <v>#N/A</v>
          </cell>
          <cell r="DI411" t="e">
            <v>#N/A</v>
          </cell>
          <cell r="DJ411" t="e">
            <v>#N/A</v>
          </cell>
          <cell r="DK411" t="e">
            <v>#N/A</v>
          </cell>
          <cell r="DL411" t="e">
            <v>#N/A</v>
          </cell>
          <cell r="DM411" t="e">
            <v>#N/A</v>
          </cell>
          <cell r="DN411" t="e">
            <v>#N/A</v>
          </cell>
          <cell r="DO411" t="e">
            <v>#N/A</v>
          </cell>
          <cell r="DP411" t="e">
            <v>#N/A</v>
          </cell>
          <cell r="DQ411" t="e">
            <v>#N/A</v>
          </cell>
          <cell r="DR411" t="e">
            <v>#N/A</v>
          </cell>
          <cell r="DS411" t="e">
            <v>#N/A</v>
          </cell>
          <cell r="DT411" t="e">
            <v>#N/A</v>
          </cell>
          <cell r="DU411" t="e">
            <v>#N/A</v>
          </cell>
          <cell r="DV411" t="e">
            <v>#N/A</v>
          </cell>
          <cell r="DW411" t="e">
            <v>#N/A</v>
          </cell>
          <cell r="DX411" t="e">
            <v>#N/A</v>
          </cell>
          <cell r="DY411" t="e">
            <v>#N/A</v>
          </cell>
          <cell r="DZ411" t="e">
            <v>#N/A</v>
          </cell>
          <cell r="EA411" t="e">
            <v>#N/A</v>
          </cell>
          <cell r="EB411" t="e">
            <v>#N/A</v>
          </cell>
          <cell r="EC411" t="e">
            <v>#N/A</v>
          </cell>
        </row>
        <row r="412">
          <cell r="CA412" t="e">
            <v>#N/A</v>
          </cell>
          <cell r="CB412" t="e">
            <v>#N/A</v>
          </cell>
          <cell r="CC412" t="e">
            <v>#N/A</v>
          </cell>
          <cell r="CD412" t="e">
            <v>#N/A</v>
          </cell>
          <cell r="CE412" t="e">
            <v>#N/A</v>
          </cell>
          <cell r="CF412" t="e">
            <v>#N/A</v>
          </cell>
          <cell r="CG412" t="e">
            <v>#N/A</v>
          </cell>
          <cell r="CH412" t="e">
            <v>#N/A</v>
          </cell>
          <cell r="CI412" t="e">
            <v>#N/A</v>
          </cell>
          <cell r="CJ412" t="e">
            <v>#N/A</v>
          </cell>
          <cell r="CK412" t="e">
            <v>#N/A</v>
          </cell>
          <cell r="CL412" t="e">
            <v>#N/A</v>
          </cell>
          <cell r="CM412" t="e">
            <v>#N/A</v>
          </cell>
          <cell r="CN412" t="e">
            <v>#N/A</v>
          </cell>
          <cell r="CO412" t="e">
            <v>#N/A</v>
          </cell>
          <cell r="CP412" t="e">
            <v>#N/A</v>
          </cell>
          <cell r="CQ412" t="e">
            <v>#N/A</v>
          </cell>
          <cell r="CR412" t="e">
            <v>#N/A</v>
          </cell>
          <cell r="CS412" t="e">
            <v>#N/A</v>
          </cell>
          <cell r="CT412" t="e">
            <v>#N/A</v>
          </cell>
          <cell r="CU412" t="e">
            <v>#N/A</v>
          </cell>
          <cell r="CV412" t="e">
            <v>#N/A</v>
          </cell>
          <cell r="CW412" t="e">
            <v>#N/A</v>
          </cell>
          <cell r="CX412" t="e">
            <v>#N/A</v>
          </cell>
          <cell r="CY412" t="e">
            <v>#N/A</v>
          </cell>
          <cell r="CZ412" t="e">
            <v>#N/A</v>
          </cell>
          <cell r="DA412" t="e">
            <v>#N/A</v>
          </cell>
          <cell r="DB412" t="e">
            <v>#N/A</v>
          </cell>
          <cell r="DC412" t="e">
            <v>#N/A</v>
          </cell>
          <cell r="DD412" t="e">
            <v>#N/A</v>
          </cell>
          <cell r="DE412" t="e">
            <v>#N/A</v>
          </cell>
          <cell r="DF412" t="e">
            <v>#N/A</v>
          </cell>
          <cell r="DG412" t="e">
            <v>#N/A</v>
          </cell>
          <cell r="DH412" t="e">
            <v>#N/A</v>
          </cell>
          <cell r="DI412" t="e">
            <v>#N/A</v>
          </cell>
          <cell r="DJ412" t="e">
            <v>#N/A</v>
          </cell>
          <cell r="DK412" t="e">
            <v>#N/A</v>
          </cell>
          <cell r="DL412" t="e">
            <v>#N/A</v>
          </cell>
          <cell r="DM412" t="e">
            <v>#N/A</v>
          </cell>
          <cell r="DN412" t="e">
            <v>#N/A</v>
          </cell>
          <cell r="DO412" t="e">
            <v>#N/A</v>
          </cell>
          <cell r="DP412" t="e">
            <v>#N/A</v>
          </cell>
          <cell r="DQ412" t="e">
            <v>#N/A</v>
          </cell>
          <cell r="DR412" t="e">
            <v>#N/A</v>
          </cell>
          <cell r="DS412" t="e">
            <v>#N/A</v>
          </cell>
          <cell r="DT412" t="e">
            <v>#N/A</v>
          </cell>
          <cell r="DU412" t="e">
            <v>#N/A</v>
          </cell>
          <cell r="DV412" t="e">
            <v>#N/A</v>
          </cell>
          <cell r="DW412" t="e">
            <v>#N/A</v>
          </cell>
          <cell r="DX412" t="e">
            <v>#N/A</v>
          </cell>
          <cell r="DY412" t="e">
            <v>#N/A</v>
          </cell>
          <cell r="DZ412" t="e">
            <v>#N/A</v>
          </cell>
          <cell r="EA412" t="e">
            <v>#N/A</v>
          </cell>
          <cell r="EB412" t="e">
            <v>#N/A</v>
          </cell>
          <cell r="EC412" t="e">
            <v>#N/A</v>
          </cell>
        </row>
        <row r="413">
          <cell r="CA413" t="e">
            <v>#N/A</v>
          </cell>
          <cell r="CB413" t="e">
            <v>#N/A</v>
          </cell>
          <cell r="CC413" t="e">
            <v>#N/A</v>
          </cell>
          <cell r="CD413" t="e">
            <v>#N/A</v>
          </cell>
          <cell r="CE413" t="e">
            <v>#N/A</v>
          </cell>
          <cell r="CF413" t="e">
            <v>#N/A</v>
          </cell>
          <cell r="CG413" t="e">
            <v>#N/A</v>
          </cell>
          <cell r="CH413" t="e">
            <v>#N/A</v>
          </cell>
          <cell r="CI413" t="e">
            <v>#N/A</v>
          </cell>
          <cell r="CJ413" t="e">
            <v>#N/A</v>
          </cell>
          <cell r="CK413" t="e">
            <v>#N/A</v>
          </cell>
          <cell r="CL413" t="e">
            <v>#N/A</v>
          </cell>
          <cell r="CM413" t="e">
            <v>#N/A</v>
          </cell>
          <cell r="CN413" t="e">
            <v>#N/A</v>
          </cell>
          <cell r="CO413" t="e">
            <v>#N/A</v>
          </cell>
          <cell r="CP413" t="e">
            <v>#N/A</v>
          </cell>
          <cell r="CQ413" t="e">
            <v>#N/A</v>
          </cell>
          <cell r="CR413" t="e">
            <v>#N/A</v>
          </cell>
          <cell r="CS413" t="e">
            <v>#N/A</v>
          </cell>
          <cell r="CT413" t="e">
            <v>#N/A</v>
          </cell>
          <cell r="CU413" t="e">
            <v>#N/A</v>
          </cell>
          <cell r="CV413" t="e">
            <v>#N/A</v>
          </cell>
          <cell r="CW413" t="e">
            <v>#N/A</v>
          </cell>
          <cell r="CX413" t="e">
            <v>#N/A</v>
          </cell>
          <cell r="CY413" t="e">
            <v>#N/A</v>
          </cell>
          <cell r="CZ413" t="e">
            <v>#N/A</v>
          </cell>
          <cell r="DA413" t="e">
            <v>#N/A</v>
          </cell>
          <cell r="DB413" t="e">
            <v>#N/A</v>
          </cell>
          <cell r="DC413" t="e">
            <v>#N/A</v>
          </cell>
          <cell r="DD413" t="e">
            <v>#N/A</v>
          </cell>
          <cell r="DE413" t="e">
            <v>#N/A</v>
          </cell>
          <cell r="DF413" t="e">
            <v>#N/A</v>
          </cell>
          <cell r="DG413" t="e">
            <v>#N/A</v>
          </cell>
          <cell r="DH413" t="e">
            <v>#N/A</v>
          </cell>
          <cell r="DI413" t="e">
            <v>#N/A</v>
          </cell>
          <cell r="DJ413" t="e">
            <v>#N/A</v>
          </cell>
          <cell r="DK413" t="e">
            <v>#N/A</v>
          </cell>
          <cell r="DL413" t="e">
            <v>#N/A</v>
          </cell>
          <cell r="DM413" t="e">
            <v>#N/A</v>
          </cell>
          <cell r="DN413" t="e">
            <v>#N/A</v>
          </cell>
          <cell r="DO413" t="e">
            <v>#N/A</v>
          </cell>
          <cell r="DP413" t="e">
            <v>#N/A</v>
          </cell>
          <cell r="DQ413" t="e">
            <v>#N/A</v>
          </cell>
          <cell r="DR413" t="e">
            <v>#N/A</v>
          </cell>
          <cell r="DS413" t="e">
            <v>#N/A</v>
          </cell>
          <cell r="DT413" t="e">
            <v>#N/A</v>
          </cell>
          <cell r="DU413" t="e">
            <v>#N/A</v>
          </cell>
          <cell r="DV413" t="e">
            <v>#N/A</v>
          </cell>
          <cell r="DW413" t="e">
            <v>#N/A</v>
          </cell>
          <cell r="DX413" t="e">
            <v>#N/A</v>
          </cell>
          <cell r="DY413" t="e">
            <v>#N/A</v>
          </cell>
          <cell r="DZ413" t="e">
            <v>#N/A</v>
          </cell>
          <cell r="EA413" t="e">
            <v>#N/A</v>
          </cell>
          <cell r="EB413" t="e">
            <v>#N/A</v>
          </cell>
          <cell r="EC413" t="e">
            <v>#N/A</v>
          </cell>
        </row>
        <row r="414">
          <cell r="CA414" t="e">
            <v>#N/A</v>
          </cell>
          <cell r="CB414" t="e">
            <v>#N/A</v>
          </cell>
          <cell r="CC414" t="e">
            <v>#N/A</v>
          </cell>
          <cell r="CD414" t="e">
            <v>#N/A</v>
          </cell>
          <cell r="CE414" t="e">
            <v>#N/A</v>
          </cell>
          <cell r="CF414" t="e">
            <v>#N/A</v>
          </cell>
          <cell r="CG414" t="e">
            <v>#N/A</v>
          </cell>
          <cell r="CH414" t="e">
            <v>#N/A</v>
          </cell>
          <cell r="CI414" t="e">
            <v>#N/A</v>
          </cell>
          <cell r="CJ414" t="e">
            <v>#N/A</v>
          </cell>
          <cell r="CK414" t="e">
            <v>#N/A</v>
          </cell>
          <cell r="CL414" t="e">
            <v>#N/A</v>
          </cell>
          <cell r="CM414" t="e">
            <v>#N/A</v>
          </cell>
          <cell r="CN414" t="e">
            <v>#N/A</v>
          </cell>
          <cell r="CO414" t="e">
            <v>#N/A</v>
          </cell>
          <cell r="CP414" t="e">
            <v>#N/A</v>
          </cell>
          <cell r="CQ414" t="e">
            <v>#N/A</v>
          </cell>
          <cell r="CR414" t="e">
            <v>#N/A</v>
          </cell>
          <cell r="CS414" t="e">
            <v>#N/A</v>
          </cell>
          <cell r="CT414" t="e">
            <v>#N/A</v>
          </cell>
          <cell r="CU414" t="e">
            <v>#N/A</v>
          </cell>
          <cell r="CV414" t="e">
            <v>#N/A</v>
          </cell>
          <cell r="CW414" t="e">
            <v>#N/A</v>
          </cell>
          <cell r="CX414" t="e">
            <v>#N/A</v>
          </cell>
          <cell r="CY414" t="e">
            <v>#N/A</v>
          </cell>
          <cell r="CZ414" t="e">
            <v>#N/A</v>
          </cell>
          <cell r="DA414" t="e">
            <v>#N/A</v>
          </cell>
          <cell r="DB414" t="e">
            <v>#N/A</v>
          </cell>
          <cell r="DC414" t="e">
            <v>#N/A</v>
          </cell>
          <cell r="DD414" t="e">
            <v>#N/A</v>
          </cell>
          <cell r="DE414" t="e">
            <v>#N/A</v>
          </cell>
          <cell r="DF414" t="e">
            <v>#N/A</v>
          </cell>
          <cell r="DG414" t="e">
            <v>#N/A</v>
          </cell>
          <cell r="DH414" t="e">
            <v>#N/A</v>
          </cell>
          <cell r="DI414" t="e">
            <v>#N/A</v>
          </cell>
          <cell r="DJ414" t="e">
            <v>#N/A</v>
          </cell>
          <cell r="DK414" t="e">
            <v>#N/A</v>
          </cell>
          <cell r="DL414" t="e">
            <v>#N/A</v>
          </cell>
          <cell r="DM414" t="e">
            <v>#N/A</v>
          </cell>
          <cell r="DN414" t="e">
            <v>#N/A</v>
          </cell>
          <cell r="DO414" t="e">
            <v>#N/A</v>
          </cell>
          <cell r="DP414" t="e">
            <v>#N/A</v>
          </cell>
          <cell r="DQ414" t="e">
            <v>#N/A</v>
          </cell>
          <cell r="DR414" t="e">
            <v>#N/A</v>
          </cell>
          <cell r="DS414" t="e">
            <v>#N/A</v>
          </cell>
          <cell r="DT414" t="e">
            <v>#N/A</v>
          </cell>
          <cell r="DU414" t="e">
            <v>#N/A</v>
          </cell>
          <cell r="DV414" t="e">
            <v>#N/A</v>
          </cell>
          <cell r="DW414" t="e">
            <v>#N/A</v>
          </cell>
          <cell r="DX414" t="e">
            <v>#N/A</v>
          </cell>
          <cell r="DY414" t="e">
            <v>#N/A</v>
          </cell>
          <cell r="DZ414" t="e">
            <v>#N/A</v>
          </cell>
          <cell r="EA414" t="e">
            <v>#N/A</v>
          </cell>
          <cell r="EB414" t="e">
            <v>#N/A</v>
          </cell>
          <cell r="EC414" t="e">
            <v>#N/A</v>
          </cell>
        </row>
        <row r="415">
          <cell r="CA415" t="e">
            <v>#N/A</v>
          </cell>
          <cell r="CB415" t="e">
            <v>#N/A</v>
          </cell>
          <cell r="CC415" t="e">
            <v>#N/A</v>
          </cell>
          <cell r="CD415" t="e">
            <v>#N/A</v>
          </cell>
          <cell r="CE415" t="e">
            <v>#N/A</v>
          </cell>
          <cell r="CF415" t="e">
            <v>#N/A</v>
          </cell>
          <cell r="CG415" t="e">
            <v>#N/A</v>
          </cell>
          <cell r="CH415" t="e">
            <v>#N/A</v>
          </cell>
          <cell r="CI415" t="e">
            <v>#N/A</v>
          </cell>
          <cell r="CJ415" t="e">
            <v>#N/A</v>
          </cell>
          <cell r="CK415" t="e">
            <v>#N/A</v>
          </cell>
          <cell r="CL415" t="e">
            <v>#N/A</v>
          </cell>
          <cell r="CM415" t="e">
            <v>#N/A</v>
          </cell>
          <cell r="CN415" t="e">
            <v>#N/A</v>
          </cell>
          <cell r="CO415" t="e">
            <v>#N/A</v>
          </cell>
          <cell r="CP415" t="e">
            <v>#N/A</v>
          </cell>
          <cell r="CQ415" t="e">
            <v>#N/A</v>
          </cell>
          <cell r="CR415" t="e">
            <v>#N/A</v>
          </cell>
          <cell r="CS415" t="e">
            <v>#N/A</v>
          </cell>
          <cell r="CT415" t="e">
            <v>#N/A</v>
          </cell>
          <cell r="CU415" t="e">
            <v>#N/A</v>
          </cell>
          <cell r="CV415" t="e">
            <v>#N/A</v>
          </cell>
          <cell r="CW415" t="e">
            <v>#N/A</v>
          </cell>
          <cell r="CX415" t="e">
            <v>#N/A</v>
          </cell>
          <cell r="CY415" t="e">
            <v>#N/A</v>
          </cell>
          <cell r="CZ415" t="e">
            <v>#N/A</v>
          </cell>
          <cell r="DA415" t="e">
            <v>#N/A</v>
          </cell>
          <cell r="DB415" t="e">
            <v>#N/A</v>
          </cell>
          <cell r="DC415" t="e">
            <v>#N/A</v>
          </cell>
          <cell r="DD415" t="e">
            <v>#N/A</v>
          </cell>
          <cell r="DE415" t="e">
            <v>#N/A</v>
          </cell>
          <cell r="DF415" t="e">
            <v>#N/A</v>
          </cell>
          <cell r="DG415" t="e">
            <v>#N/A</v>
          </cell>
          <cell r="DH415" t="e">
            <v>#N/A</v>
          </cell>
          <cell r="DI415" t="e">
            <v>#N/A</v>
          </cell>
          <cell r="DJ415" t="e">
            <v>#N/A</v>
          </cell>
          <cell r="DK415" t="e">
            <v>#N/A</v>
          </cell>
          <cell r="DL415" t="e">
            <v>#N/A</v>
          </cell>
          <cell r="DM415" t="e">
            <v>#N/A</v>
          </cell>
          <cell r="DN415" t="e">
            <v>#N/A</v>
          </cell>
          <cell r="DO415" t="e">
            <v>#N/A</v>
          </cell>
          <cell r="DP415" t="e">
            <v>#N/A</v>
          </cell>
          <cell r="DQ415" t="e">
            <v>#N/A</v>
          </cell>
          <cell r="DR415" t="e">
            <v>#N/A</v>
          </cell>
          <cell r="DS415" t="e">
            <v>#N/A</v>
          </cell>
          <cell r="DT415" t="e">
            <v>#N/A</v>
          </cell>
          <cell r="DU415" t="e">
            <v>#N/A</v>
          </cell>
          <cell r="DV415" t="e">
            <v>#N/A</v>
          </cell>
          <cell r="DW415" t="e">
            <v>#N/A</v>
          </cell>
          <cell r="DX415" t="e">
            <v>#N/A</v>
          </cell>
          <cell r="DY415" t="e">
            <v>#N/A</v>
          </cell>
          <cell r="DZ415" t="e">
            <v>#N/A</v>
          </cell>
          <cell r="EA415" t="e">
            <v>#N/A</v>
          </cell>
          <cell r="EB415" t="e">
            <v>#N/A</v>
          </cell>
          <cell r="EC415" t="e">
            <v>#N/A</v>
          </cell>
        </row>
        <row r="416">
          <cell r="CA416" t="e">
            <v>#N/A</v>
          </cell>
          <cell r="CB416" t="e">
            <v>#N/A</v>
          </cell>
          <cell r="CC416" t="e">
            <v>#N/A</v>
          </cell>
          <cell r="CD416" t="e">
            <v>#N/A</v>
          </cell>
          <cell r="CE416" t="e">
            <v>#N/A</v>
          </cell>
          <cell r="CF416" t="e">
            <v>#N/A</v>
          </cell>
          <cell r="CG416" t="e">
            <v>#N/A</v>
          </cell>
          <cell r="CH416" t="e">
            <v>#N/A</v>
          </cell>
          <cell r="CI416" t="e">
            <v>#N/A</v>
          </cell>
          <cell r="CJ416" t="e">
            <v>#N/A</v>
          </cell>
          <cell r="CK416" t="e">
            <v>#N/A</v>
          </cell>
          <cell r="CL416" t="e">
            <v>#N/A</v>
          </cell>
          <cell r="CM416" t="e">
            <v>#N/A</v>
          </cell>
          <cell r="CN416" t="e">
            <v>#N/A</v>
          </cell>
          <cell r="CO416" t="e">
            <v>#N/A</v>
          </cell>
          <cell r="CP416" t="e">
            <v>#N/A</v>
          </cell>
          <cell r="CQ416" t="e">
            <v>#N/A</v>
          </cell>
          <cell r="CR416" t="e">
            <v>#N/A</v>
          </cell>
          <cell r="CS416" t="e">
            <v>#N/A</v>
          </cell>
          <cell r="CT416" t="e">
            <v>#N/A</v>
          </cell>
          <cell r="CU416" t="e">
            <v>#N/A</v>
          </cell>
          <cell r="CV416" t="e">
            <v>#N/A</v>
          </cell>
          <cell r="CW416" t="e">
            <v>#N/A</v>
          </cell>
          <cell r="CX416" t="e">
            <v>#N/A</v>
          </cell>
          <cell r="CY416" t="e">
            <v>#N/A</v>
          </cell>
          <cell r="CZ416" t="e">
            <v>#N/A</v>
          </cell>
          <cell r="DA416" t="e">
            <v>#N/A</v>
          </cell>
          <cell r="DB416" t="e">
            <v>#N/A</v>
          </cell>
          <cell r="DC416" t="e">
            <v>#N/A</v>
          </cell>
          <cell r="DD416" t="e">
            <v>#N/A</v>
          </cell>
          <cell r="DE416" t="e">
            <v>#N/A</v>
          </cell>
          <cell r="DF416" t="e">
            <v>#N/A</v>
          </cell>
          <cell r="DG416" t="e">
            <v>#N/A</v>
          </cell>
          <cell r="DH416" t="e">
            <v>#N/A</v>
          </cell>
          <cell r="DI416" t="e">
            <v>#N/A</v>
          </cell>
          <cell r="DJ416" t="e">
            <v>#N/A</v>
          </cell>
          <cell r="DK416" t="e">
            <v>#N/A</v>
          </cell>
          <cell r="DL416" t="e">
            <v>#N/A</v>
          </cell>
          <cell r="DM416" t="e">
            <v>#N/A</v>
          </cell>
          <cell r="DN416" t="e">
            <v>#N/A</v>
          </cell>
          <cell r="DO416" t="e">
            <v>#N/A</v>
          </cell>
          <cell r="DP416" t="e">
            <v>#N/A</v>
          </cell>
          <cell r="DQ416" t="e">
            <v>#N/A</v>
          </cell>
          <cell r="DR416" t="e">
            <v>#N/A</v>
          </cell>
          <cell r="DS416" t="e">
            <v>#N/A</v>
          </cell>
          <cell r="DT416" t="e">
            <v>#N/A</v>
          </cell>
          <cell r="DU416" t="e">
            <v>#N/A</v>
          </cell>
          <cell r="DV416" t="e">
            <v>#N/A</v>
          </cell>
          <cell r="DW416" t="e">
            <v>#N/A</v>
          </cell>
          <cell r="DX416" t="e">
            <v>#N/A</v>
          </cell>
          <cell r="DY416" t="e">
            <v>#N/A</v>
          </cell>
          <cell r="DZ416" t="e">
            <v>#N/A</v>
          </cell>
          <cell r="EA416" t="e">
            <v>#N/A</v>
          </cell>
          <cell r="EB416" t="e">
            <v>#N/A</v>
          </cell>
          <cell r="EC416" t="e">
            <v>#N/A</v>
          </cell>
        </row>
        <row r="417">
          <cell r="CA417" t="e">
            <v>#N/A</v>
          </cell>
          <cell r="CB417" t="e">
            <v>#N/A</v>
          </cell>
          <cell r="CC417" t="e">
            <v>#N/A</v>
          </cell>
          <cell r="CD417" t="e">
            <v>#N/A</v>
          </cell>
          <cell r="CE417" t="e">
            <v>#N/A</v>
          </cell>
          <cell r="CF417" t="e">
            <v>#N/A</v>
          </cell>
          <cell r="CG417" t="e">
            <v>#N/A</v>
          </cell>
          <cell r="CH417" t="e">
            <v>#N/A</v>
          </cell>
          <cell r="CI417" t="e">
            <v>#N/A</v>
          </cell>
          <cell r="CJ417" t="e">
            <v>#N/A</v>
          </cell>
          <cell r="CK417" t="e">
            <v>#N/A</v>
          </cell>
          <cell r="CL417" t="e">
            <v>#N/A</v>
          </cell>
          <cell r="CM417" t="e">
            <v>#N/A</v>
          </cell>
          <cell r="CN417" t="e">
            <v>#N/A</v>
          </cell>
          <cell r="CO417" t="e">
            <v>#N/A</v>
          </cell>
          <cell r="CP417" t="e">
            <v>#N/A</v>
          </cell>
          <cell r="CQ417" t="e">
            <v>#N/A</v>
          </cell>
          <cell r="CR417" t="e">
            <v>#N/A</v>
          </cell>
          <cell r="CS417" t="e">
            <v>#N/A</v>
          </cell>
          <cell r="CT417" t="e">
            <v>#N/A</v>
          </cell>
          <cell r="CU417" t="e">
            <v>#N/A</v>
          </cell>
          <cell r="CV417" t="e">
            <v>#N/A</v>
          </cell>
          <cell r="CW417" t="e">
            <v>#N/A</v>
          </cell>
          <cell r="CX417" t="e">
            <v>#N/A</v>
          </cell>
          <cell r="CY417" t="e">
            <v>#N/A</v>
          </cell>
          <cell r="CZ417" t="e">
            <v>#N/A</v>
          </cell>
          <cell r="DA417" t="e">
            <v>#N/A</v>
          </cell>
          <cell r="DB417" t="e">
            <v>#N/A</v>
          </cell>
          <cell r="DC417" t="e">
            <v>#N/A</v>
          </cell>
          <cell r="DD417" t="e">
            <v>#N/A</v>
          </cell>
          <cell r="DE417" t="e">
            <v>#N/A</v>
          </cell>
          <cell r="DF417" t="e">
            <v>#N/A</v>
          </cell>
          <cell r="DG417" t="e">
            <v>#N/A</v>
          </cell>
          <cell r="DH417" t="e">
            <v>#N/A</v>
          </cell>
          <cell r="DI417" t="e">
            <v>#N/A</v>
          </cell>
          <cell r="DJ417" t="e">
            <v>#N/A</v>
          </cell>
          <cell r="DK417" t="e">
            <v>#N/A</v>
          </cell>
          <cell r="DL417" t="e">
            <v>#N/A</v>
          </cell>
          <cell r="DM417" t="e">
            <v>#N/A</v>
          </cell>
          <cell r="DN417" t="e">
            <v>#N/A</v>
          </cell>
          <cell r="DO417" t="e">
            <v>#N/A</v>
          </cell>
          <cell r="DP417" t="e">
            <v>#N/A</v>
          </cell>
          <cell r="DQ417" t="e">
            <v>#N/A</v>
          </cell>
          <cell r="DR417" t="e">
            <v>#N/A</v>
          </cell>
          <cell r="DS417" t="e">
            <v>#N/A</v>
          </cell>
          <cell r="DT417" t="e">
            <v>#N/A</v>
          </cell>
          <cell r="DU417" t="e">
            <v>#N/A</v>
          </cell>
          <cell r="DV417" t="e">
            <v>#N/A</v>
          </cell>
          <cell r="DW417" t="e">
            <v>#N/A</v>
          </cell>
          <cell r="DX417" t="e">
            <v>#N/A</v>
          </cell>
          <cell r="DY417" t="e">
            <v>#N/A</v>
          </cell>
          <cell r="DZ417" t="e">
            <v>#N/A</v>
          </cell>
          <cell r="EA417" t="e">
            <v>#N/A</v>
          </cell>
          <cell r="EB417" t="e">
            <v>#N/A</v>
          </cell>
          <cell r="EC417" t="e">
            <v>#N/A</v>
          </cell>
        </row>
        <row r="418">
          <cell r="CA418" t="e">
            <v>#N/A</v>
          </cell>
          <cell r="CB418" t="e">
            <v>#N/A</v>
          </cell>
          <cell r="CC418" t="e">
            <v>#N/A</v>
          </cell>
          <cell r="CD418" t="e">
            <v>#N/A</v>
          </cell>
          <cell r="CE418" t="e">
            <v>#N/A</v>
          </cell>
          <cell r="CF418" t="e">
            <v>#N/A</v>
          </cell>
          <cell r="CG418" t="e">
            <v>#N/A</v>
          </cell>
          <cell r="CH418" t="e">
            <v>#N/A</v>
          </cell>
          <cell r="CI418" t="e">
            <v>#N/A</v>
          </cell>
          <cell r="CJ418" t="e">
            <v>#N/A</v>
          </cell>
          <cell r="CK418" t="e">
            <v>#N/A</v>
          </cell>
          <cell r="CL418" t="e">
            <v>#N/A</v>
          </cell>
          <cell r="CM418" t="e">
            <v>#N/A</v>
          </cell>
          <cell r="CN418" t="e">
            <v>#N/A</v>
          </cell>
          <cell r="CO418" t="e">
            <v>#N/A</v>
          </cell>
          <cell r="CP418" t="e">
            <v>#N/A</v>
          </cell>
          <cell r="CQ418" t="e">
            <v>#N/A</v>
          </cell>
          <cell r="CR418" t="e">
            <v>#N/A</v>
          </cell>
          <cell r="CS418" t="e">
            <v>#N/A</v>
          </cell>
          <cell r="CT418" t="e">
            <v>#N/A</v>
          </cell>
          <cell r="CU418" t="e">
            <v>#N/A</v>
          </cell>
          <cell r="CV418" t="e">
            <v>#N/A</v>
          </cell>
          <cell r="CW418" t="e">
            <v>#N/A</v>
          </cell>
          <cell r="CX418" t="e">
            <v>#N/A</v>
          </cell>
          <cell r="CY418" t="e">
            <v>#N/A</v>
          </cell>
          <cell r="CZ418" t="e">
            <v>#N/A</v>
          </cell>
          <cell r="DA418" t="e">
            <v>#N/A</v>
          </cell>
          <cell r="DB418" t="e">
            <v>#N/A</v>
          </cell>
          <cell r="DC418" t="e">
            <v>#N/A</v>
          </cell>
          <cell r="DD418" t="e">
            <v>#N/A</v>
          </cell>
          <cell r="DE418" t="e">
            <v>#N/A</v>
          </cell>
          <cell r="DF418" t="e">
            <v>#N/A</v>
          </cell>
          <cell r="DG418" t="e">
            <v>#N/A</v>
          </cell>
          <cell r="DH418" t="e">
            <v>#N/A</v>
          </cell>
          <cell r="DI418" t="e">
            <v>#N/A</v>
          </cell>
          <cell r="DJ418" t="e">
            <v>#N/A</v>
          </cell>
          <cell r="DK418" t="e">
            <v>#N/A</v>
          </cell>
          <cell r="DL418" t="e">
            <v>#N/A</v>
          </cell>
          <cell r="DM418" t="e">
            <v>#N/A</v>
          </cell>
          <cell r="DN418" t="e">
            <v>#N/A</v>
          </cell>
          <cell r="DO418" t="e">
            <v>#N/A</v>
          </cell>
          <cell r="DP418" t="e">
            <v>#N/A</v>
          </cell>
          <cell r="DQ418" t="e">
            <v>#N/A</v>
          </cell>
          <cell r="DR418" t="e">
            <v>#N/A</v>
          </cell>
          <cell r="DS418" t="e">
            <v>#N/A</v>
          </cell>
          <cell r="DT418" t="e">
            <v>#N/A</v>
          </cell>
          <cell r="DU418" t="e">
            <v>#N/A</v>
          </cell>
          <cell r="DV418" t="e">
            <v>#N/A</v>
          </cell>
          <cell r="DW418" t="e">
            <v>#N/A</v>
          </cell>
          <cell r="DX418" t="e">
            <v>#N/A</v>
          </cell>
          <cell r="DY418" t="e">
            <v>#N/A</v>
          </cell>
          <cell r="DZ418" t="e">
            <v>#N/A</v>
          </cell>
          <cell r="EA418" t="e">
            <v>#N/A</v>
          </cell>
          <cell r="EB418" t="e">
            <v>#N/A</v>
          </cell>
          <cell r="EC418" t="e">
            <v>#N/A</v>
          </cell>
        </row>
        <row r="419">
          <cell r="CA419" t="e">
            <v>#N/A</v>
          </cell>
          <cell r="CB419" t="e">
            <v>#N/A</v>
          </cell>
          <cell r="CC419" t="e">
            <v>#N/A</v>
          </cell>
          <cell r="CD419" t="e">
            <v>#N/A</v>
          </cell>
          <cell r="CE419" t="e">
            <v>#N/A</v>
          </cell>
          <cell r="CF419" t="e">
            <v>#N/A</v>
          </cell>
          <cell r="CG419" t="e">
            <v>#N/A</v>
          </cell>
          <cell r="CH419" t="e">
            <v>#N/A</v>
          </cell>
          <cell r="CI419" t="e">
            <v>#N/A</v>
          </cell>
          <cell r="CJ419" t="e">
            <v>#N/A</v>
          </cell>
          <cell r="CK419" t="e">
            <v>#N/A</v>
          </cell>
          <cell r="CL419" t="e">
            <v>#N/A</v>
          </cell>
          <cell r="CM419" t="e">
            <v>#N/A</v>
          </cell>
          <cell r="CN419" t="e">
            <v>#N/A</v>
          </cell>
          <cell r="CO419" t="e">
            <v>#N/A</v>
          </cell>
          <cell r="CP419" t="e">
            <v>#N/A</v>
          </cell>
          <cell r="CQ419" t="e">
            <v>#N/A</v>
          </cell>
          <cell r="CR419" t="e">
            <v>#N/A</v>
          </cell>
          <cell r="CS419" t="e">
            <v>#N/A</v>
          </cell>
          <cell r="CT419" t="e">
            <v>#N/A</v>
          </cell>
          <cell r="CU419" t="e">
            <v>#N/A</v>
          </cell>
          <cell r="CV419" t="e">
            <v>#N/A</v>
          </cell>
          <cell r="CW419" t="e">
            <v>#N/A</v>
          </cell>
          <cell r="CX419" t="e">
            <v>#N/A</v>
          </cell>
          <cell r="CY419" t="e">
            <v>#N/A</v>
          </cell>
          <cell r="CZ419" t="e">
            <v>#N/A</v>
          </cell>
          <cell r="DA419" t="e">
            <v>#N/A</v>
          </cell>
          <cell r="DB419" t="e">
            <v>#N/A</v>
          </cell>
          <cell r="DC419" t="e">
            <v>#N/A</v>
          </cell>
          <cell r="DD419" t="e">
            <v>#N/A</v>
          </cell>
          <cell r="DE419" t="e">
            <v>#N/A</v>
          </cell>
          <cell r="DF419" t="e">
            <v>#N/A</v>
          </cell>
          <cell r="DG419" t="e">
            <v>#N/A</v>
          </cell>
          <cell r="DH419" t="e">
            <v>#N/A</v>
          </cell>
          <cell r="DI419" t="e">
            <v>#N/A</v>
          </cell>
          <cell r="DJ419" t="e">
            <v>#N/A</v>
          </cell>
          <cell r="DK419" t="e">
            <v>#N/A</v>
          </cell>
          <cell r="DL419" t="e">
            <v>#N/A</v>
          </cell>
          <cell r="DM419" t="e">
            <v>#N/A</v>
          </cell>
          <cell r="DN419" t="e">
            <v>#N/A</v>
          </cell>
          <cell r="DO419" t="e">
            <v>#N/A</v>
          </cell>
          <cell r="DP419" t="e">
            <v>#N/A</v>
          </cell>
          <cell r="DQ419" t="e">
            <v>#N/A</v>
          </cell>
          <cell r="DR419" t="e">
            <v>#N/A</v>
          </cell>
          <cell r="DS419" t="e">
            <v>#N/A</v>
          </cell>
          <cell r="DT419" t="e">
            <v>#N/A</v>
          </cell>
          <cell r="DU419" t="e">
            <v>#N/A</v>
          </cell>
          <cell r="DV419" t="e">
            <v>#N/A</v>
          </cell>
          <cell r="DW419" t="e">
            <v>#N/A</v>
          </cell>
          <cell r="DX419" t="e">
            <v>#N/A</v>
          </cell>
          <cell r="DY419" t="e">
            <v>#N/A</v>
          </cell>
          <cell r="DZ419" t="e">
            <v>#N/A</v>
          </cell>
          <cell r="EA419" t="e">
            <v>#N/A</v>
          </cell>
          <cell r="EB419" t="e">
            <v>#N/A</v>
          </cell>
          <cell r="EC419" t="e">
            <v>#N/A</v>
          </cell>
        </row>
        <row r="420">
          <cell r="CA420" t="e">
            <v>#N/A</v>
          </cell>
          <cell r="CB420" t="e">
            <v>#N/A</v>
          </cell>
          <cell r="CC420" t="e">
            <v>#N/A</v>
          </cell>
          <cell r="CD420" t="e">
            <v>#N/A</v>
          </cell>
          <cell r="CE420" t="e">
            <v>#N/A</v>
          </cell>
          <cell r="CF420" t="e">
            <v>#N/A</v>
          </cell>
          <cell r="CG420" t="e">
            <v>#N/A</v>
          </cell>
          <cell r="CH420" t="e">
            <v>#N/A</v>
          </cell>
          <cell r="CI420" t="e">
            <v>#N/A</v>
          </cell>
          <cell r="CJ420" t="e">
            <v>#N/A</v>
          </cell>
          <cell r="CK420" t="e">
            <v>#N/A</v>
          </cell>
          <cell r="CL420" t="e">
            <v>#N/A</v>
          </cell>
          <cell r="CM420" t="e">
            <v>#N/A</v>
          </cell>
          <cell r="CN420" t="e">
            <v>#N/A</v>
          </cell>
          <cell r="CO420" t="e">
            <v>#N/A</v>
          </cell>
          <cell r="CP420" t="e">
            <v>#N/A</v>
          </cell>
          <cell r="CQ420" t="e">
            <v>#N/A</v>
          </cell>
          <cell r="CR420" t="e">
            <v>#N/A</v>
          </cell>
          <cell r="CS420" t="e">
            <v>#N/A</v>
          </cell>
          <cell r="CT420" t="e">
            <v>#N/A</v>
          </cell>
          <cell r="CU420" t="e">
            <v>#N/A</v>
          </cell>
          <cell r="CV420" t="e">
            <v>#N/A</v>
          </cell>
          <cell r="CW420" t="e">
            <v>#N/A</v>
          </cell>
          <cell r="CX420" t="e">
            <v>#N/A</v>
          </cell>
          <cell r="CY420" t="e">
            <v>#N/A</v>
          </cell>
          <cell r="CZ420" t="e">
            <v>#N/A</v>
          </cell>
          <cell r="DA420" t="e">
            <v>#N/A</v>
          </cell>
          <cell r="DB420" t="e">
            <v>#N/A</v>
          </cell>
          <cell r="DC420" t="e">
            <v>#N/A</v>
          </cell>
          <cell r="DD420" t="e">
            <v>#N/A</v>
          </cell>
          <cell r="DE420" t="e">
            <v>#N/A</v>
          </cell>
          <cell r="DF420" t="e">
            <v>#N/A</v>
          </cell>
          <cell r="DG420" t="e">
            <v>#N/A</v>
          </cell>
          <cell r="DH420" t="e">
            <v>#N/A</v>
          </cell>
          <cell r="DI420" t="e">
            <v>#N/A</v>
          </cell>
          <cell r="DJ420" t="e">
            <v>#N/A</v>
          </cell>
          <cell r="DK420" t="e">
            <v>#N/A</v>
          </cell>
          <cell r="DL420" t="e">
            <v>#N/A</v>
          </cell>
          <cell r="DM420" t="e">
            <v>#N/A</v>
          </cell>
          <cell r="DN420" t="e">
            <v>#N/A</v>
          </cell>
          <cell r="DO420" t="e">
            <v>#N/A</v>
          </cell>
          <cell r="DP420" t="e">
            <v>#N/A</v>
          </cell>
          <cell r="DQ420" t="e">
            <v>#N/A</v>
          </cell>
          <cell r="DR420" t="e">
            <v>#N/A</v>
          </cell>
          <cell r="DS420" t="e">
            <v>#N/A</v>
          </cell>
          <cell r="DT420" t="e">
            <v>#N/A</v>
          </cell>
          <cell r="DU420" t="e">
            <v>#N/A</v>
          </cell>
          <cell r="DV420" t="e">
            <v>#N/A</v>
          </cell>
          <cell r="DW420" t="e">
            <v>#N/A</v>
          </cell>
          <cell r="DX420" t="e">
            <v>#N/A</v>
          </cell>
          <cell r="DY420" t="e">
            <v>#N/A</v>
          </cell>
          <cell r="DZ420" t="e">
            <v>#N/A</v>
          </cell>
          <cell r="EA420" t="e">
            <v>#N/A</v>
          </cell>
          <cell r="EB420" t="e">
            <v>#N/A</v>
          </cell>
          <cell r="EC420" t="e">
            <v>#N/A</v>
          </cell>
        </row>
        <row r="421">
          <cell r="CA421" t="e">
            <v>#N/A</v>
          </cell>
          <cell r="CB421" t="e">
            <v>#N/A</v>
          </cell>
          <cell r="CC421" t="e">
            <v>#N/A</v>
          </cell>
          <cell r="CD421" t="e">
            <v>#N/A</v>
          </cell>
          <cell r="CE421" t="e">
            <v>#N/A</v>
          </cell>
          <cell r="CF421" t="e">
            <v>#N/A</v>
          </cell>
          <cell r="CG421" t="e">
            <v>#N/A</v>
          </cell>
          <cell r="CH421" t="e">
            <v>#N/A</v>
          </cell>
          <cell r="CI421" t="e">
            <v>#N/A</v>
          </cell>
          <cell r="CJ421" t="e">
            <v>#N/A</v>
          </cell>
          <cell r="CK421" t="e">
            <v>#N/A</v>
          </cell>
          <cell r="CL421" t="e">
            <v>#N/A</v>
          </cell>
          <cell r="CM421" t="e">
            <v>#N/A</v>
          </cell>
          <cell r="CN421" t="e">
            <v>#N/A</v>
          </cell>
          <cell r="CO421" t="e">
            <v>#N/A</v>
          </cell>
          <cell r="CP421" t="e">
            <v>#N/A</v>
          </cell>
          <cell r="CQ421" t="e">
            <v>#N/A</v>
          </cell>
          <cell r="CR421" t="e">
            <v>#N/A</v>
          </cell>
          <cell r="CS421" t="e">
            <v>#N/A</v>
          </cell>
          <cell r="CT421" t="e">
            <v>#N/A</v>
          </cell>
          <cell r="CU421" t="e">
            <v>#N/A</v>
          </cell>
          <cell r="CV421" t="e">
            <v>#N/A</v>
          </cell>
          <cell r="CW421" t="e">
            <v>#N/A</v>
          </cell>
          <cell r="CX421" t="e">
            <v>#N/A</v>
          </cell>
          <cell r="CY421" t="e">
            <v>#N/A</v>
          </cell>
          <cell r="CZ421" t="e">
            <v>#N/A</v>
          </cell>
          <cell r="DA421" t="e">
            <v>#N/A</v>
          </cell>
          <cell r="DB421" t="e">
            <v>#N/A</v>
          </cell>
          <cell r="DC421" t="e">
            <v>#N/A</v>
          </cell>
          <cell r="DD421" t="e">
            <v>#N/A</v>
          </cell>
          <cell r="DE421" t="e">
            <v>#N/A</v>
          </cell>
          <cell r="DF421" t="e">
            <v>#N/A</v>
          </cell>
          <cell r="DG421" t="e">
            <v>#N/A</v>
          </cell>
          <cell r="DH421" t="e">
            <v>#N/A</v>
          </cell>
          <cell r="DI421" t="e">
            <v>#N/A</v>
          </cell>
          <cell r="DJ421" t="e">
            <v>#N/A</v>
          </cell>
          <cell r="DK421" t="e">
            <v>#N/A</v>
          </cell>
          <cell r="DL421" t="e">
            <v>#N/A</v>
          </cell>
          <cell r="DM421" t="e">
            <v>#N/A</v>
          </cell>
          <cell r="DN421" t="e">
            <v>#N/A</v>
          </cell>
          <cell r="DO421" t="e">
            <v>#N/A</v>
          </cell>
          <cell r="DP421" t="e">
            <v>#N/A</v>
          </cell>
          <cell r="DQ421" t="e">
            <v>#N/A</v>
          </cell>
          <cell r="DR421" t="e">
            <v>#N/A</v>
          </cell>
          <cell r="DS421" t="e">
            <v>#N/A</v>
          </cell>
          <cell r="DT421" t="e">
            <v>#N/A</v>
          </cell>
          <cell r="DU421" t="e">
            <v>#N/A</v>
          </cell>
          <cell r="DV421" t="e">
            <v>#N/A</v>
          </cell>
          <cell r="DW421" t="e">
            <v>#N/A</v>
          </cell>
          <cell r="DX421" t="e">
            <v>#N/A</v>
          </cell>
          <cell r="DY421" t="e">
            <v>#N/A</v>
          </cell>
          <cell r="DZ421" t="e">
            <v>#N/A</v>
          </cell>
          <cell r="EA421" t="e">
            <v>#N/A</v>
          </cell>
          <cell r="EB421" t="e">
            <v>#N/A</v>
          </cell>
          <cell r="EC421" t="e">
            <v>#N/A</v>
          </cell>
        </row>
        <row r="422">
          <cell r="CA422" t="e">
            <v>#N/A</v>
          </cell>
          <cell r="CB422" t="e">
            <v>#N/A</v>
          </cell>
          <cell r="CC422" t="e">
            <v>#N/A</v>
          </cell>
          <cell r="CD422" t="e">
            <v>#N/A</v>
          </cell>
          <cell r="CE422" t="e">
            <v>#N/A</v>
          </cell>
          <cell r="CF422" t="e">
            <v>#N/A</v>
          </cell>
          <cell r="CG422" t="e">
            <v>#N/A</v>
          </cell>
          <cell r="CH422" t="e">
            <v>#N/A</v>
          </cell>
          <cell r="CI422" t="e">
            <v>#N/A</v>
          </cell>
          <cell r="CJ422" t="e">
            <v>#N/A</v>
          </cell>
          <cell r="CK422" t="e">
            <v>#N/A</v>
          </cell>
          <cell r="CL422" t="e">
            <v>#N/A</v>
          </cell>
          <cell r="CM422" t="e">
            <v>#N/A</v>
          </cell>
          <cell r="CN422" t="e">
            <v>#N/A</v>
          </cell>
          <cell r="CO422" t="e">
            <v>#N/A</v>
          </cell>
          <cell r="CP422" t="e">
            <v>#N/A</v>
          </cell>
          <cell r="CQ422" t="e">
            <v>#N/A</v>
          </cell>
          <cell r="CR422" t="e">
            <v>#N/A</v>
          </cell>
          <cell r="CS422" t="e">
            <v>#N/A</v>
          </cell>
          <cell r="CT422" t="e">
            <v>#N/A</v>
          </cell>
          <cell r="CU422" t="e">
            <v>#N/A</v>
          </cell>
          <cell r="CV422" t="e">
            <v>#N/A</v>
          </cell>
          <cell r="CW422" t="e">
            <v>#N/A</v>
          </cell>
          <cell r="CX422" t="e">
            <v>#N/A</v>
          </cell>
          <cell r="CY422" t="e">
            <v>#N/A</v>
          </cell>
          <cell r="CZ422" t="e">
            <v>#N/A</v>
          </cell>
          <cell r="DA422" t="e">
            <v>#N/A</v>
          </cell>
          <cell r="DB422" t="e">
            <v>#N/A</v>
          </cell>
          <cell r="DC422" t="e">
            <v>#N/A</v>
          </cell>
          <cell r="DD422" t="e">
            <v>#N/A</v>
          </cell>
          <cell r="DE422" t="e">
            <v>#N/A</v>
          </cell>
          <cell r="DF422" t="e">
            <v>#N/A</v>
          </cell>
          <cell r="DG422" t="e">
            <v>#N/A</v>
          </cell>
          <cell r="DH422" t="e">
            <v>#N/A</v>
          </cell>
          <cell r="DI422" t="e">
            <v>#N/A</v>
          </cell>
          <cell r="DJ422" t="e">
            <v>#N/A</v>
          </cell>
          <cell r="DK422" t="e">
            <v>#N/A</v>
          </cell>
          <cell r="DL422" t="e">
            <v>#N/A</v>
          </cell>
          <cell r="DM422" t="e">
            <v>#N/A</v>
          </cell>
          <cell r="DN422" t="e">
            <v>#N/A</v>
          </cell>
          <cell r="DO422" t="e">
            <v>#N/A</v>
          </cell>
          <cell r="DP422" t="e">
            <v>#N/A</v>
          </cell>
          <cell r="DQ422" t="e">
            <v>#N/A</v>
          </cell>
          <cell r="DR422" t="e">
            <v>#N/A</v>
          </cell>
          <cell r="DS422" t="e">
            <v>#N/A</v>
          </cell>
          <cell r="DT422" t="e">
            <v>#N/A</v>
          </cell>
          <cell r="DU422" t="e">
            <v>#N/A</v>
          </cell>
          <cell r="DV422" t="e">
            <v>#N/A</v>
          </cell>
          <cell r="DW422" t="e">
            <v>#N/A</v>
          </cell>
          <cell r="DX422" t="e">
            <v>#N/A</v>
          </cell>
          <cell r="DY422" t="e">
            <v>#N/A</v>
          </cell>
          <cell r="DZ422" t="e">
            <v>#N/A</v>
          </cell>
          <cell r="EA422" t="e">
            <v>#N/A</v>
          </cell>
          <cell r="EB422" t="e">
            <v>#N/A</v>
          </cell>
          <cell r="EC422" t="e">
            <v>#N/A</v>
          </cell>
        </row>
        <row r="423">
          <cell r="CA423" t="e">
            <v>#N/A</v>
          </cell>
          <cell r="CB423" t="e">
            <v>#N/A</v>
          </cell>
          <cell r="CC423" t="e">
            <v>#N/A</v>
          </cell>
          <cell r="CD423" t="e">
            <v>#N/A</v>
          </cell>
          <cell r="CE423" t="e">
            <v>#N/A</v>
          </cell>
          <cell r="CF423" t="e">
            <v>#N/A</v>
          </cell>
          <cell r="CG423" t="e">
            <v>#N/A</v>
          </cell>
          <cell r="CH423" t="e">
            <v>#N/A</v>
          </cell>
          <cell r="CI423" t="e">
            <v>#N/A</v>
          </cell>
          <cell r="CJ423" t="e">
            <v>#N/A</v>
          </cell>
          <cell r="CK423" t="e">
            <v>#N/A</v>
          </cell>
          <cell r="CL423" t="e">
            <v>#N/A</v>
          </cell>
          <cell r="CM423" t="e">
            <v>#N/A</v>
          </cell>
          <cell r="CN423" t="e">
            <v>#N/A</v>
          </cell>
          <cell r="CO423" t="e">
            <v>#N/A</v>
          </cell>
          <cell r="CP423" t="e">
            <v>#N/A</v>
          </cell>
          <cell r="CQ423" t="e">
            <v>#N/A</v>
          </cell>
          <cell r="CR423" t="e">
            <v>#N/A</v>
          </cell>
          <cell r="CS423" t="e">
            <v>#N/A</v>
          </cell>
          <cell r="CT423" t="e">
            <v>#N/A</v>
          </cell>
          <cell r="CU423" t="e">
            <v>#N/A</v>
          </cell>
          <cell r="CV423" t="e">
            <v>#N/A</v>
          </cell>
          <cell r="CW423" t="e">
            <v>#N/A</v>
          </cell>
          <cell r="CX423" t="e">
            <v>#N/A</v>
          </cell>
          <cell r="CY423" t="e">
            <v>#N/A</v>
          </cell>
          <cell r="CZ423" t="e">
            <v>#N/A</v>
          </cell>
          <cell r="DA423" t="e">
            <v>#N/A</v>
          </cell>
          <cell r="DB423" t="e">
            <v>#N/A</v>
          </cell>
          <cell r="DC423" t="e">
            <v>#N/A</v>
          </cell>
          <cell r="DD423" t="e">
            <v>#N/A</v>
          </cell>
          <cell r="DE423" t="e">
            <v>#N/A</v>
          </cell>
          <cell r="DF423" t="e">
            <v>#N/A</v>
          </cell>
          <cell r="DG423" t="e">
            <v>#N/A</v>
          </cell>
          <cell r="DH423" t="e">
            <v>#N/A</v>
          </cell>
          <cell r="DI423" t="e">
            <v>#N/A</v>
          </cell>
          <cell r="DJ423" t="e">
            <v>#N/A</v>
          </cell>
          <cell r="DK423" t="e">
            <v>#N/A</v>
          </cell>
          <cell r="DL423" t="e">
            <v>#N/A</v>
          </cell>
          <cell r="DM423" t="e">
            <v>#N/A</v>
          </cell>
          <cell r="DN423" t="e">
            <v>#N/A</v>
          </cell>
          <cell r="DO423" t="e">
            <v>#N/A</v>
          </cell>
          <cell r="DP423" t="e">
            <v>#N/A</v>
          </cell>
          <cell r="DQ423" t="e">
            <v>#N/A</v>
          </cell>
          <cell r="DR423" t="e">
            <v>#N/A</v>
          </cell>
          <cell r="DS423" t="e">
            <v>#N/A</v>
          </cell>
          <cell r="DT423" t="e">
            <v>#N/A</v>
          </cell>
          <cell r="DU423" t="e">
            <v>#N/A</v>
          </cell>
          <cell r="DV423" t="e">
            <v>#N/A</v>
          </cell>
          <cell r="DW423" t="e">
            <v>#N/A</v>
          </cell>
          <cell r="DX423" t="e">
            <v>#N/A</v>
          </cell>
          <cell r="DY423" t="e">
            <v>#N/A</v>
          </cell>
          <cell r="DZ423" t="e">
            <v>#N/A</v>
          </cell>
          <cell r="EA423" t="e">
            <v>#N/A</v>
          </cell>
          <cell r="EB423" t="e">
            <v>#N/A</v>
          </cell>
          <cell r="EC423" t="e">
            <v>#N/A</v>
          </cell>
        </row>
        <row r="424">
          <cell r="CA424" t="e">
            <v>#N/A</v>
          </cell>
          <cell r="CB424" t="e">
            <v>#N/A</v>
          </cell>
          <cell r="CC424" t="e">
            <v>#N/A</v>
          </cell>
          <cell r="CD424" t="e">
            <v>#N/A</v>
          </cell>
          <cell r="CE424" t="e">
            <v>#N/A</v>
          </cell>
          <cell r="CF424" t="e">
            <v>#N/A</v>
          </cell>
          <cell r="CG424" t="e">
            <v>#N/A</v>
          </cell>
          <cell r="CH424" t="e">
            <v>#N/A</v>
          </cell>
          <cell r="CI424" t="e">
            <v>#N/A</v>
          </cell>
          <cell r="CJ424" t="e">
            <v>#N/A</v>
          </cell>
          <cell r="CK424" t="e">
            <v>#N/A</v>
          </cell>
          <cell r="CL424" t="e">
            <v>#N/A</v>
          </cell>
          <cell r="CM424" t="e">
            <v>#N/A</v>
          </cell>
          <cell r="CN424" t="e">
            <v>#N/A</v>
          </cell>
          <cell r="CO424" t="e">
            <v>#N/A</v>
          </cell>
          <cell r="CP424" t="e">
            <v>#N/A</v>
          </cell>
          <cell r="CQ424" t="e">
            <v>#N/A</v>
          </cell>
          <cell r="CR424" t="e">
            <v>#N/A</v>
          </cell>
          <cell r="CS424" t="e">
            <v>#N/A</v>
          </cell>
          <cell r="CT424" t="e">
            <v>#N/A</v>
          </cell>
          <cell r="CU424" t="e">
            <v>#N/A</v>
          </cell>
          <cell r="CV424" t="e">
            <v>#N/A</v>
          </cell>
          <cell r="CW424" t="e">
            <v>#N/A</v>
          </cell>
          <cell r="CX424" t="e">
            <v>#N/A</v>
          </cell>
          <cell r="CY424" t="e">
            <v>#N/A</v>
          </cell>
          <cell r="CZ424" t="e">
            <v>#N/A</v>
          </cell>
          <cell r="DA424" t="e">
            <v>#N/A</v>
          </cell>
          <cell r="DB424" t="e">
            <v>#N/A</v>
          </cell>
          <cell r="DC424" t="e">
            <v>#N/A</v>
          </cell>
          <cell r="DD424" t="e">
            <v>#N/A</v>
          </cell>
          <cell r="DE424" t="e">
            <v>#N/A</v>
          </cell>
          <cell r="DF424" t="e">
            <v>#N/A</v>
          </cell>
          <cell r="DG424" t="e">
            <v>#N/A</v>
          </cell>
          <cell r="DH424" t="e">
            <v>#N/A</v>
          </cell>
          <cell r="DI424" t="e">
            <v>#N/A</v>
          </cell>
          <cell r="DJ424" t="e">
            <v>#N/A</v>
          </cell>
          <cell r="DK424" t="e">
            <v>#N/A</v>
          </cell>
          <cell r="DL424" t="e">
            <v>#N/A</v>
          </cell>
          <cell r="DM424" t="e">
            <v>#N/A</v>
          </cell>
          <cell r="DN424" t="e">
            <v>#N/A</v>
          </cell>
          <cell r="DO424" t="e">
            <v>#N/A</v>
          </cell>
          <cell r="DP424" t="e">
            <v>#N/A</v>
          </cell>
          <cell r="DQ424" t="e">
            <v>#N/A</v>
          </cell>
          <cell r="DR424" t="e">
            <v>#N/A</v>
          </cell>
          <cell r="DS424" t="e">
            <v>#N/A</v>
          </cell>
          <cell r="DT424" t="e">
            <v>#N/A</v>
          </cell>
          <cell r="DU424" t="e">
            <v>#N/A</v>
          </cell>
          <cell r="DV424" t="e">
            <v>#N/A</v>
          </cell>
          <cell r="DW424" t="e">
            <v>#N/A</v>
          </cell>
          <cell r="DX424" t="e">
            <v>#N/A</v>
          </cell>
          <cell r="DY424" t="e">
            <v>#N/A</v>
          </cell>
          <cell r="DZ424" t="e">
            <v>#N/A</v>
          </cell>
          <cell r="EA424" t="e">
            <v>#N/A</v>
          </cell>
          <cell r="EB424" t="e">
            <v>#N/A</v>
          </cell>
          <cell r="EC424" t="e">
            <v>#N/A</v>
          </cell>
        </row>
        <row r="425">
          <cell r="CA425" t="e">
            <v>#N/A</v>
          </cell>
          <cell r="CB425" t="e">
            <v>#N/A</v>
          </cell>
          <cell r="CC425" t="e">
            <v>#N/A</v>
          </cell>
          <cell r="CD425" t="e">
            <v>#N/A</v>
          </cell>
          <cell r="CE425" t="e">
            <v>#N/A</v>
          </cell>
          <cell r="CF425" t="e">
            <v>#N/A</v>
          </cell>
          <cell r="CG425" t="e">
            <v>#N/A</v>
          </cell>
          <cell r="CH425" t="e">
            <v>#N/A</v>
          </cell>
          <cell r="CI425" t="e">
            <v>#N/A</v>
          </cell>
          <cell r="CJ425" t="e">
            <v>#N/A</v>
          </cell>
          <cell r="CK425" t="e">
            <v>#N/A</v>
          </cell>
          <cell r="CL425" t="e">
            <v>#N/A</v>
          </cell>
          <cell r="CM425" t="e">
            <v>#N/A</v>
          </cell>
          <cell r="CN425" t="e">
            <v>#N/A</v>
          </cell>
          <cell r="CO425" t="e">
            <v>#N/A</v>
          </cell>
          <cell r="CP425" t="e">
            <v>#N/A</v>
          </cell>
          <cell r="CQ425" t="e">
            <v>#N/A</v>
          </cell>
          <cell r="CR425" t="e">
            <v>#N/A</v>
          </cell>
          <cell r="CS425" t="e">
            <v>#N/A</v>
          </cell>
          <cell r="CT425" t="e">
            <v>#N/A</v>
          </cell>
          <cell r="CU425" t="e">
            <v>#N/A</v>
          </cell>
          <cell r="CV425" t="e">
            <v>#N/A</v>
          </cell>
          <cell r="CW425" t="e">
            <v>#N/A</v>
          </cell>
          <cell r="CX425" t="e">
            <v>#N/A</v>
          </cell>
          <cell r="CY425" t="e">
            <v>#N/A</v>
          </cell>
          <cell r="CZ425" t="e">
            <v>#N/A</v>
          </cell>
          <cell r="DA425" t="e">
            <v>#N/A</v>
          </cell>
          <cell r="DB425" t="e">
            <v>#N/A</v>
          </cell>
          <cell r="DC425" t="e">
            <v>#N/A</v>
          </cell>
          <cell r="DD425" t="e">
            <v>#N/A</v>
          </cell>
          <cell r="DE425" t="e">
            <v>#N/A</v>
          </cell>
          <cell r="DF425" t="e">
            <v>#N/A</v>
          </cell>
          <cell r="DG425" t="e">
            <v>#N/A</v>
          </cell>
          <cell r="DH425" t="e">
            <v>#N/A</v>
          </cell>
          <cell r="DI425" t="e">
            <v>#N/A</v>
          </cell>
          <cell r="DJ425" t="e">
            <v>#N/A</v>
          </cell>
          <cell r="DK425" t="e">
            <v>#N/A</v>
          </cell>
          <cell r="DL425" t="e">
            <v>#N/A</v>
          </cell>
          <cell r="DM425" t="e">
            <v>#N/A</v>
          </cell>
          <cell r="DN425" t="e">
            <v>#N/A</v>
          </cell>
          <cell r="DO425" t="e">
            <v>#N/A</v>
          </cell>
          <cell r="DP425" t="e">
            <v>#N/A</v>
          </cell>
          <cell r="DQ425" t="e">
            <v>#N/A</v>
          </cell>
          <cell r="DR425" t="e">
            <v>#N/A</v>
          </cell>
          <cell r="DS425" t="e">
            <v>#N/A</v>
          </cell>
          <cell r="DT425" t="e">
            <v>#N/A</v>
          </cell>
          <cell r="DU425" t="e">
            <v>#N/A</v>
          </cell>
          <cell r="DV425" t="e">
            <v>#N/A</v>
          </cell>
          <cell r="DW425" t="e">
            <v>#N/A</v>
          </cell>
          <cell r="DX425" t="e">
            <v>#N/A</v>
          </cell>
          <cell r="DY425" t="e">
            <v>#N/A</v>
          </cell>
          <cell r="DZ425" t="e">
            <v>#N/A</v>
          </cell>
          <cell r="EA425" t="e">
            <v>#N/A</v>
          </cell>
          <cell r="EB425" t="e">
            <v>#N/A</v>
          </cell>
          <cell r="EC425" t="e">
            <v>#N/A</v>
          </cell>
        </row>
        <row r="426">
          <cell r="CA426" t="e">
            <v>#N/A</v>
          </cell>
          <cell r="CB426" t="e">
            <v>#N/A</v>
          </cell>
          <cell r="CC426" t="e">
            <v>#N/A</v>
          </cell>
          <cell r="CD426" t="e">
            <v>#N/A</v>
          </cell>
          <cell r="CE426" t="e">
            <v>#N/A</v>
          </cell>
          <cell r="CF426" t="e">
            <v>#N/A</v>
          </cell>
          <cell r="CG426" t="e">
            <v>#N/A</v>
          </cell>
          <cell r="CH426" t="e">
            <v>#N/A</v>
          </cell>
          <cell r="CI426" t="e">
            <v>#N/A</v>
          </cell>
          <cell r="CJ426" t="e">
            <v>#N/A</v>
          </cell>
          <cell r="CK426" t="e">
            <v>#N/A</v>
          </cell>
          <cell r="CL426" t="e">
            <v>#N/A</v>
          </cell>
          <cell r="CM426" t="e">
            <v>#N/A</v>
          </cell>
          <cell r="CN426" t="e">
            <v>#N/A</v>
          </cell>
          <cell r="CO426" t="e">
            <v>#N/A</v>
          </cell>
          <cell r="CP426" t="e">
            <v>#N/A</v>
          </cell>
          <cell r="CQ426" t="e">
            <v>#N/A</v>
          </cell>
          <cell r="CR426" t="e">
            <v>#N/A</v>
          </cell>
          <cell r="CS426" t="e">
            <v>#N/A</v>
          </cell>
          <cell r="CT426" t="e">
            <v>#N/A</v>
          </cell>
          <cell r="CU426" t="e">
            <v>#N/A</v>
          </cell>
          <cell r="CV426" t="e">
            <v>#N/A</v>
          </cell>
          <cell r="CW426" t="e">
            <v>#N/A</v>
          </cell>
          <cell r="CX426" t="e">
            <v>#N/A</v>
          </cell>
          <cell r="CY426" t="e">
            <v>#N/A</v>
          </cell>
          <cell r="CZ426" t="e">
            <v>#N/A</v>
          </cell>
          <cell r="DA426" t="e">
            <v>#N/A</v>
          </cell>
          <cell r="DB426" t="e">
            <v>#N/A</v>
          </cell>
          <cell r="DC426" t="e">
            <v>#N/A</v>
          </cell>
          <cell r="DD426" t="e">
            <v>#N/A</v>
          </cell>
          <cell r="DE426" t="e">
            <v>#N/A</v>
          </cell>
          <cell r="DF426" t="e">
            <v>#N/A</v>
          </cell>
          <cell r="DG426" t="e">
            <v>#N/A</v>
          </cell>
          <cell r="DH426" t="e">
            <v>#N/A</v>
          </cell>
          <cell r="DI426" t="e">
            <v>#N/A</v>
          </cell>
          <cell r="DJ426" t="e">
            <v>#N/A</v>
          </cell>
          <cell r="DK426" t="e">
            <v>#N/A</v>
          </cell>
          <cell r="DL426" t="e">
            <v>#N/A</v>
          </cell>
          <cell r="DM426" t="e">
            <v>#N/A</v>
          </cell>
          <cell r="DN426" t="e">
            <v>#N/A</v>
          </cell>
          <cell r="DO426" t="e">
            <v>#N/A</v>
          </cell>
          <cell r="DP426" t="e">
            <v>#N/A</v>
          </cell>
          <cell r="DQ426" t="e">
            <v>#N/A</v>
          </cell>
          <cell r="DR426" t="e">
            <v>#N/A</v>
          </cell>
          <cell r="DS426" t="e">
            <v>#N/A</v>
          </cell>
          <cell r="DT426" t="e">
            <v>#N/A</v>
          </cell>
          <cell r="DU426" t="e">
            <v>#N/A</v>
          </cell>
          <cell r="DV426" t="e">
            <v>#N/A</v>
          </cell>
          <cell r="DW426" t="e">
            <v>#N/A</v>
          </cell>
          <cell r="DX426" t="e">
            <v>#N/A</v>
          </cell>
          <cell r="DY426" t="e">
            <v>#N/A</v>
          </cell>
          <cell r="DZ426" t="e">
            <v>#N/A</v>
          </cell>
          <cell r="EA426" t="e">
            <v>#N/A</v>
          </cell>
          <cell r="EB426" t="e">
            <v>#N/A</v>
          </cell>
          <cell r="EC426" t="e">
            <v>#N/A</v>
          </cell>
        </row>
        <row r="427">
          <cell r="CA427" t="e">
            <v>#N/A</v>
          </cell>
          <cell r="CB427" t="e">
            <v>#N/A</v>
          </cell>
          <cell r="CC427" t="e">
            <v>#N/A</v>
          </cell>
          <cell r="CD427" t="e">
            <v>#N/A</v>
          </cell>
          <cell r="CE427" t="e">
            <v>#N/A</v>
          </cell>
          <cell r="CF427" t="e">
            <v>#N/A</v>
          </cell>
          <cell r="CG427" t="e">
            <v>#N/A</v>
          </cell>
          <cell r="CH427" t="e">
            <v>#N/A</v>
          </cell>
          <cell r="CI427" t="e">
            <v>#N/A</v>
          </cell>
          <cell r="CJ427" t="e">
            <v>#N/A</v>
          </cell>
          <cell r="CK427" t="e">
            <v>#N/A</v>
          </cell>
          <cell r="CL427" t="e">
            <v>#N/A</v>
          </cell>
          <cell r="CM427" t="e">
            <v>#N/A</v>
          </cell>
          <cell r="CN427" t="e">
            <v>#N/A</v>
          </cell>
          <cell r="CO427" t="e">
            <v>#N/A</v>
          </cell>
          <cell r="CP427" t="e">
            <v>#N/A</v>
          </cell>
          <cell r="CQ427" t="e">
            <v>#N/A</v>
          </cell>
          <cell r="CR427" t="e">
            <v>#N/A</v>
          </cell>
          <cell r="CS427" t="e">
            <v>#N/A</v>
          </cell>
          <cell r="CT427" t="e">
            <v>#N/A</v>
          </cell>
          <cell r="CU427" t="e">
            <v>#N/A</v>
          </cell>
          <cell r="CV427" t="e">
            <v>#N/A</v>
          </cell>
          <cell r="CW427" t="e">
            <v>#N/A</v>
          </cell>
          <cell r="CX427" t="e">
            <v>#N/A</v>
          </cell>
          <cell r="CY427" t="e">
            <v>#N/A</v>
          </cell>
          <cell r="CZ427" t="e">
            <v>#N/A</v>
          </cell>
          <cell r="DA427" t="e">
            <v>#N/A</v>
          </cell>
          <cell r="DB427" t="e">
            <v>#N/A</v>
          </cell>
          <cell r="DC427" t="e">
            <v>#N/A</v>
          </cell>
          <cell r="DD427" t="e">
            <v>#N/A</v>
          </cell>
          <cell r="DE427" t="e">
            <v>#N/A</v>
          </cell>
          <cell r="DF427" t="e">
            <v>#N/A</v>
          </cell>
          <cell r="DG427" t="e">
            <v>#N/A</v>
          </cell>
          <cell r="DH427" t="e">
            <v>#N/A</v>
          </cell>
          <cell r="DI427" t="e">
            <v>#N/A</v>
          </cell>
          <cell r="DJ427" t="e">
            <v>#N/A</v>
          </cell>
          <cell r="DK427" t="e">
            <v>#N/A</v>
          </cell>
          <cell r="DL427" t="e">
            <v>#N/A</v>
          </cell>
          <cell r="DM427" t="e">
            <v>#N/A</v>
          </cell>
          <cell r="DN427" t="e">
            <v>#N/A</v>
          </cell>
          <cell r="DO427" t="e">
            <v>#N/A</v>
          </cell>
          <cell r="DP427" t="e">
            <v>#N/A</v>
          </cell>
          <cell r="DQ427" t="e">
            <v>#N/A</v>
          </cell>
          <cell r="DR427" t="e">
            <v>#N/A</v>
          </cell>
          <cell r="DS427" t="e">
            <v>#N/A</v>
          </cell>
          <cell r="DT427" t="e">
            <v>#N/A</v>
          </cell>
          <cell r="DU427" t="e">
            <v>#N/A</v>
          </cell>
          <cell r="DV427" t="e">
            <v>#N/A</v>
          </cell>
          <cell r="DW427" t="e">
            <v>#N/A</v>
          </cell>
          <cell r="DX427" t="e">
            <v>#N/A</v>
          </cell>
          <cell r="DY427" t="e">
            <v>#N/A</v>
          </cell>
          <cell r="DZ427" t="e">
            <v>#N/A</v>
          </cell>
          <cell r="EA427" t="e">
            <v>#N/A</v>
          </cell>
          <cell r="EB427" t="e">
            <v>#N/A</v>
          </cell>
          <cell r="EC427" t="e">
            <v>#N/A</v>
          </cell>
        </row>
        <row r="428">
          <cell r="CA428" t="e">
            <v>#N/A</v>
          </cell>
          <cell r="CB428" t="e">
            <v>#N/A</v>
          </cell>
          <cell r="CC428" t="e">
            <v>#N/A</v>
          </cell>
          <cell r="CD428" t="e">
            <v>#N/A</v>
          </cell>
          <cell r="CE428" t="e">
            <v>#N/A</v>
          </cell>
          <cell r="CF428" t="e">
            <v>#N/A</v>
          </cell>
          <cell r="CG428" t="e">
            <v>#N/A</v>
          </cell>
          <cell r="CH428" t="e">
            <v>#N/A</v>
          </cell>
          <cell r="CI428" t="e">
            <v>#N/A</v>
          </cell>
          <cell r="CJ428" t="e">
            <v>#N/A</v>
          </cell>
          <cell r="CK428" t="e">
            <v>#N/A</v>
          </cell>
          <cell r="CL428" t="e">
            <v>#N/A</v>
          </cell>
          <cell r="CM428" t="e">
            <v>#N/A</v>
          </cell>
          <cell r="CN428" t="e">
            <v>#N/A</v>
          </cell>
          <cell r="CO428" t="e">
            <v>#N/A</v>
          </cell>
          <cell r="CP428" t="e">
            <v>#N/A</v>
          </cell>
          <cell r="CQ428" t="e">
            <v>#N/A</v>
          </cell>
          <cell r="CR428" t="e">
            <v>#N/A</v>
          </cell>
          <cell r="CS428" t="e">
            <v>#N/A</v>
          </cell>
          <cell r="CT428" t="e">
            <v>#N/A</v>
          </cell>
          <cell r="CU428" t="e">
            <v>#N/A</v>
          </cell>
          <cell r="CV428" t="e">
            <v>#N/A</v>
          </cell>
          <cell r="CW428" t="e">
            <v>#N/A</v>
          </cell>
          <cell r="CX428" t="e">
            <v>#N/A</v>
          </cell>
          <cell r="CY428" t="e">
            <v>#N/A</v>
          </cell>
          <cell r="CZ428" t="e">
            <v>#N/A</v>
          </cell>
          <cell r="DA428" t="e">
            <v>#N/A</v>
          </cell>
          <cell r="DB428" t="e">
            <v>#N/A</v>
          </cell>
          <cell r="DC428" t="e">
            <v>#N/A</v>
          </cell>
          <cell r="DD428" t="e">
            <v>#N/A</v>
          </cell>
          <cell r="DE428" t="e">
            <v>#N/A</v>
          </cell>
          <cell r="DF428" t="e">
            <v>#N/A</v>
          </cell>
          <cell r="DG428" t="e">
            <v>#N/A</v>
          </cell>
          <cell r="DH428" t="e">
            <v>#N/A</v>
          </cell>
          <cell r="DI428" t="e">
            <v>#N/A</v>
          </cell>
          <cell r="DJ428" t="e">
            <v>#N/A</v>
          </cell>
          <cell r="DK428" t="e">
            <v>#N/A</v>
          </cell>
          <cell r="DL428" t="e">
            <v>#N/A</v>
          </cell>
          <cell r="DM428" t="e">
            <v>#N/A</v>
          </cell>
          <cell r="DN428" t="e">
            <v>#N/A</v>
          </cell>
          <cell r="DO428" t="e">
            <v>#N/A</v>
          </cell>
          <cell r="DP428" t="e">
            <v>#N/A</v>
          </cell>
          <cell r="DQ428" t="e">
            <v>#N/A</v>
          </cell>
          <cell r="DR428" t="e">
            <v>#N/A</v>
          </cell>
          <cell r="DS428" t="e">
            <v>#N/A</v>
          </cell>
          <cell r="DT428" t="e">
            <v>#N/A</v>
          </cell>
          <cell r="DU428" t="e">
            <v>#N/A</v>
          </cell>
          <cell r="DV428" t="e">
            <v>#N/A</v>
          </cell>
          <cell r="DW428" t="e">
            <v>#N/A</v>
          </cell>
          <cell r="DX428" t="e">
            <v>#N/A</v>
          </cell>
          <cell r="DY428" t="e">
            <v>#N/A</v>
          </cell>
          <cell r="DZ428" t="e">
            <v>#N/A</v>
          </cell>
          <cell r="EA428" t="e">
            <v>#N/A</v>
          </cell>
          <cell r="EB428" t="e">
            <v>#N/A</v>
          </cell>
          <cell r="EC428" t="e">
            <v>#N/A</v>
          </cell>
        </row>
        <row r="429">
          <cell r="CA429" t="e">
            <v>#N/A</v>
          </cell>
          <cell r="CB429" t="e">
            <v>#N/A</v>
          </cell>
          <cell r="CC429" t="e">
            <v>#N/A</v>
          </cell>
          <cell r="CD429" t="e">
            <v>#N/A</v>
          </cell>
          <cell r="CE429" t="e">
            <v>#N/A</v>
          </cell>
          <cell r="CF429" t="e">
            <v>#N/A</v>
          </cell>
          <cell r="CG429" t="e">
            <v>#N/A</v>
          </cell>
          <cell r="CH429" t="e">
            <v>#N/A</v>
          </cell>
          <cell r="CI429" t="e">
            <v>#N/A</v>
          </cell>
          <cell r="CJ429" t="e">
            <v>#N/A</v>
          </cell>
          <cell r="CK429" t="e">
            <v>#N/A</v>
          </cell>
          <cell r="CL429" t="e">
            <v>#N/A</v>
          </cell>
          <cell r="CM429" t="e">
            <v>#N/A</v>
          </cell>
          <cell r="CN429" t="e">
            <v>#N/A</v>
          </cell>
          <cell r="CO429" t="e">
            <v>#N/A</v>
          </cell>
          <cell r="CP429" t="e">
            <v>#N/A</v>
          </cell>
          <cell r="CQ429" t="e">
            <v>#N/A</v>
          </cell>
          <cell r="CR429" t="e">
            <v>#N/A</v>
          </cell>
          <cell r="CS429" t="e">
            <v>#N/A</v>
          </cell>
          <cell r="CT429" t="e">
            <v>#N/A</v>
          </cell>
          <cell r="CU429" t="e">
            <v>#N/A</v>
          </cell>
          <cell r="CV429" t="e">
            <v>#N/A</v>
          </cell>
          <cell r="CW429" t="e">
            <v>#N/A</v>
          </cell>
          <cell r="CX429" t="e">
            <v>#N/A</v>
          </cell>
          <cell r="CY429" t="e">
            <v>#N/A</v>
          </cell>
          <cell r="CZ429" t="e">
            <v>#N/A</v>
          </cell>
          <cell r="DA429" t="e">
            <v>#N/A</v>
          </cell>
          <cell r="DB429" t="e">
            <v>#N/A</v>
          </cell>
          <cell r="DC429" t="e">
            <v>#N/A</v>
          </cell>
          <cell r="DD429" t="e">
            <v>#N/A</v>
          </cell>
          <cell r="DE429" t="e">
            <v>#N/A</v>
          </cell>
          <cell r="DF429" t="e">
            <v>#N/A</v>
          </cell>
          <cell r="DG429" t="e">
            <v>#N/A</v>
          </cell>
          <cell r="DH429" t="e">
            <v>#N/A</v>
          </cell>
          <cell r="DI429" t="e">
            <v>#N/A</v>
          </cell>
          <cell r="DJ429" t="e">
            <v>#N/A</v>
          </cell>
          <cell r="DK429" t="e">
            <v>#N/A</v>
          </cell>
          <cell r="DL429" t="e">
            <v>#N/A</v>
          </cell>
          <cell r="DM429" t="e">
            <v>#N/A</v>
          </cell>
          <cell r="DN429" t="e">
            <v>#N/A</v>
          </cell>
          <cell r="DO429" t="e">
            <v>#N/A</v>
          </cell>
          <cell r="DP429" t="e">
            <v>#N/A</v>
          </cell>
          <cell r="DQ429" t="e">
            <v>#N/A</v>
          </cell>
          <cell r="DR429" t="e">
            <v>#N/A</v>
          </cell>
          <cell r="DS429" t="e">
            <v>#N/A</v>
          </cell>
          <cell r="DT429" t="e">
            <v>#N/A</v>
          </cell>
          <cell r="DU429" t="e">
            <v>#N/A</v>
          </cell>
          <cell r="DV429" t="e">
            <v>#N/A</v>
          </cell>
          <cell r="DW429" t="e">
            <v>#N/A</v>
          </cell>
          <cell r="DX429" t="e">
            <v>#N/A</v>
          </cell>
          <cell r="DY429" t="e">
            <v>#N/A</v>
          </cell>
          <cell r="DZ429" t="e">
            <v>#N/A</v>
          </cell>
          <cell r="EA429" t="e">
            <v>#N/A</v>
          </cell>
          <cell r="EB429" t="e">
            <v>#N/A</v>
          </cell>
          <cell r="EC429" t="e">
            <v>#N/A</v>
          </cell>
        </row>
        <row r="430">
          <cell r="CA430" t="e">
            <v>#N/A</v>
          </cell>
          <cell r="CB430" t="e">
            <v>#N/A</v>
          </cell>
          <cell r="CC430" t="e">
            <v>#N/A</v>
          </cell>
          <cell r="CD430" t="e">
            <v>#N/A</v>
          </cell>
          <cell r="CE430" t="e">
            <v>#N/A</v>
          </cell>
          <cell r="CF430" t="e">
            <v>#N/A</v>
          </cell>
          <cell r="CG430" t="e">
            <v>#N/A</v>
          </cell>
          <cell r="CH430" t="e">
            <v>#N/A</v>
          </cell>
          <cell r="CI430" t="e">
            <v>#N/A</v>
          </cell>
          <cell r="CJ430" t="e">
            <v>#N/A</v>
          </cell>
          <cell r="CK430" t="e">
            <v>#N/A</v>
          </cell>
          <cell r="CL430" t="e">
            <v>#N/A</v>
          </cell>
          <cell r="CM430" t="e">
            <v>#N/A</v>
          </cell>
          <cell r="CN430" t="e">
            <v>#N/A</v>
          </cell>
          <cell r="CO430" t="e">
            <v>#N/A</v>
          </cell>
          <cell r="CP430" t="e">
            <v>#N/A</v>
          </cell>
          <cell r="CQ430" t="e">
            <v>#N/A</v>
          </cell>
          <cell r="CR430" t="e">
            <v>#N/A</v>
          </cell>
          <cell r="CS430" t="e">
            <v>#N/A</v>
          </cell>
          <cell r="CT430" t="e">
            <v>#N/A</v>
          </cell>
          <cell r="CU430" t="e">
            <v>#N/A</v>
          </cell>
          <cell r="CV430" t="e">
            <v>#N/A</v>
          </cell>
          <cell r="CW430" t="e">
            <v>#N/A</v>
          </cell>
          <cell r="CX430" t="e">
            <v>#N/A</v>
          </cell>
          <cell r="CY430" t="e">
            <v>#N/A</v>
          </cell>
          <cell r="CZ430" t="e">
            <v>#N/A</v>
          </cell>
          <cell r="DA430" t="e">
            <v>#N/A</v>
          </cell>
          <cell r="DB430" t="e">
            <v>#N/A</v>
          </cell>
          <cell r="DC430" t="e">
            <v>#N/A</v>
          </cell>
          <cell r="DD430" t="e">
            <v>#N/A</v>
          </cell>
          <cell r="DE430" t="e">
            <v>#N/A</v>
          </cell>
          <cell r="DF430" t="e">
            <v>#N/A</v>
          </cell>
          <cell r="DG430" t="e">
            <v>#N/A</v>
          </cell>
          <cell r="DH430" t="e">
            <v>#N/A</v>
          </cell>
          <cell r="DI430" t="e">
            <v>#N/A</v>
          </cell>
          <cell r="DJ430" t="e">
            <v>#N/A</v>
          </cell>
          <cell r="DK430" t="e">
            <v>#N/A</v>
          </cell>
          <cell r="DL430" t="e">
            <v>#N/A</v>
          </cell>
          <cell r="DM430" t="e">
            <v>#N/A</v>
          </cell>
          <cell r="DN430" t="e">
            <v>#N/A</v>
          </cell>
          <cell r="DO430" t="e">
            <v>#N/A</v>
          </cell>
          <cell r="DP430" t="e">
            <v>#N/A</v>
          </cell>
          <cell r="DQ430" t="e">
            <v>#N/A</v>
          </cell>
          <cell r="DR430" t="e">
            <v>#N/A</v>
          </cell>
          <cell r="DS430" t="e">
            <v>#N/A</v>
          </cell>
          <cell r="DT430" t="e">
            <v>#N/A</v>
          </cell>
          <cell r="DU430" t="e">
            <v>#N/A</v>
          </cell>
          <cell r="DV430" t="e">
            <v>#N/A</v>
          </cell>
          <cell r="DW430" t="e">
            <v>#N/A</v>
          </cell>
          <cell r="DX430" t="e">
            <v>#N/A</v>
          </cell>
          <cell r="DY430" t="e">
            <v>#N/A</v>
          </cell>
          <cell r="DZ430" t="e">
            <v>#N/A</v>
          </cell>
          <cell r="EA430" t="e">
            <v>#N/A</v>
          </cell>
          <cell r="EB430" t="e">
            <v>#N/A</v>
          </cell>
          <cell r="EC430" t="e">
            <v>#N/A</v>
          </cell>
        </row>
        <row r="431">
          <cell r="CA431" t="e">
            <v>#N/A</v>
          </cell>
          <cell r="CB431" t="e">
            <v>#N/A</v>
          </cell>
          <cell r="CC431" t="e">
            <v>#N/A</v>
          </cell>
          <cell r="CD431" t="e">
            <v>#N/A</v>
          </cell>
          <cell r="CE431" t="e">
            <v>#N/A</v>
          </cell>
          <cell r="CF431" t="e">
            <v>#N/A</v>
          </cell>
          <cell r="CG431" t="e">
            <v>#N/A</v>
          </cell>
          <cell r="CH431" t="e">
            <v>#N/A</v>
          </cell>
          <cell r="CI431" t="e">
            <v>#N/A</v>
          </cell>
          <cell r="CJ431" t="e">
            <v>#N/A</v>
          </cell>
          <cell r="CK431" t="e">
            <v>#N/A</v>
          </cell>
          <cell r="CL431" t="e">
            <v>#N/A</v>
          </cell>
          <cell r="CM431" t="e">
            <v>#N/A</v>
          </cell>
          <cell r="CN431" t="e">
            <v>#N/A</v>
          </cell>
          <cell r="CO431" t="e">
            <v>#N/A</v>
          </cell>
          <cell r="CP431" t="e">
            <v>#N/A</v>
          </cell>
          <cell r="CQ431" t="e">
            <v>#N/A</v>
          </cell>
          <cell r="CR431" t="e">
            <v>#N/A</v>
          </cell>
          <cell r="CS431" t="e">
            <v>#N/A</v>
          </cell>
          <cell r="CT431" t="e">
            <v>#N/A</v>
          </cell>
          <cell r="CU431" t="e">
            <v>#N/A</v>
          </cell>
          <cell r="CV431" t="e">
            <v>#N/A</v>
          </cell>
          <cell r="CW431" t="e">
            <v>#N/A</v>
          </cell>
          <cell r="CX431" t="e">
            <v>#N/A</v>
          </cell>
          <cell r="CY431" t="e">
            <v>#N/A</v>
          </cell>
          <cell r="CZ431" t="e">
            <v>#N/A</v>
          </cell>
          <cell r="DA431" t="e">
            <v>#N/A</v>
          </cell>
          <cell r="DB431" t="e">
            <v>#N/A</v>
          </cell>
          <cell r="DC431" t="e">
            <v>#N/A</v>
          </cell>
          <cell r="DD431" t="e">
            <v>#N/A</v>
          </cell>
          <cell r="DE431" t="e">
            <v>#N/A</v>
          </cell>
          <cell r="DF431" t="e">
            <v>#N/A</v>
          </cell>
          <cell r="DG431" t="e">
            <v>#N/A</v>
          </cell>
          <cell r="DH431" t="e">
            <v>#N/A</v>
          </cell>
          <cell r="DI431" t="e">
            <v>#N/A</v>
          </cell>
          <cell r="DJ431" t="e">
            <v>#N/A</v>
          </cell>
          <cell r="DK431" t="e">
            <v>#N/A</v>
          </cell>
          <cell r="DL431" t="e">
            <v>#N/A</v>
          </cell>
          <cell r="DM431" t="e">
            <v>#N/A</v>
          </cell>
          <cell r="DN431" t="e">
            <v>#N/A</v>
          </cell>
          <cell r="DO431" t="e">
            <v>#N/A</v>
          </cell>
          <cell r="DP431" t="e">
            <v>#N/A</v>
          </cell>
          <cell r="DQ431" t="e">
            <v>#N/A</v>
          </cell>
          <cell r="DR431" t="e">
            <v>#N/A</v>
          </cell>
          <cell r="DS431" t="e">
            <v>#N/A</v>
          </cell>
          <cell r="DT431" t="e">
            <v>#N/A</v>
          </cell>
          <cell r="DU431" t="e">
            <v>#N/A</v>
          </cell>
          <cell r="DV431" t="e">
            <v>#N/A</v>
          </cell>
          <cell r="DW431" t="e">
            <v>#N/A</v>
          </cell>
          <cell r="DX431" t="e">
            <v>#N/A</v>
          </cell>
          <cell r="DY431" t="e">
            <v>#N/A</v>
          </cell>
          <cell r="DZ431" t="e">
            <v>#N/A</v>
          </cell>
          <cell r="EA431" t="e">
            <v>#N/A</v>
          </cell>
          <cell r="EB431" t="e">
            <v>#N/A</v>
          </cell>
          <cell r="EC431" t="e">
            <v>#N/A</v>
          </cell>
        </row>
        <row r="432">
          <cell r="CA432" t="e">
            <v>#N/A</v>
          </cell>
          <cell r="CB432" t="e">
            <v>#N/A</v>
          </cell>
          <cell r="CC432" t="e">
            <v>#N/A</v>
          </cell>
          <cell r="CD432" t="e">
            <v>#N/A</v>
          </cell>
          <cell r="CE432" t="e">
            <v>#N/A</v>
          </cell>
          <cell r="CF432" t="e">
            <v>#N/A</v>
          </cell>
          <cell r="CG432" t="e">
            <v>#N/A</v>
          </cell>
          <cell r="CH432" t="e">
            <v>#N/A</v>
          </cell>
          <cell r="CI432" t="e">
            <v>#N/A</v>
          </cell>
          <cell r="CJ432" t="e">
            <v>#N/A</v>
          </cell>
          <cell r="CK432" t="e">
            <v>#N/A</v>
          </cell>
          <cell r="CL432" t="e">
            <v>#N/A</v>
          </cell>
          <cell r="CM432" t="e">
            <v>#N/A</v>
          </cell>
          <cell r="CN432" t="e">
            <v>#N/A</v>
          </cell>
          <cell r="CO432" t="e">
            <v>#N/A</v>
          </cell>
          <cell r="CP432" t="e">
            <v>#N/A</v>
          </cell>
          <cell r="CQ432" t="e">
            <v>#N/A</v>
          </cell>
          <cell r="CR432" t="e">
            <v>#N/A</v>
          </cell>
          <cell r="CS432" t="e">
            <v>#N/A</v>
          </cell>
          <cell r="CT432" t="e">
            <v>#N/A</v>
          </cell>
          <cell r="CU432" t="e">
            <v>#N/A</v>
          </cell>
          <cell r="CV432" t="e">
            <v>#N/A</v>
          </cell>
          <cell r="CW432" t="e">
            <v>#N/A</v>
          </cell>
          <cell r="CX432" t="e">
            <v>#N/A</v>
          </cell>
          <cell r="CY432" t="e">
            <v>#N/A</v>
          </cell>
          <cell r="CZ432" t="e">
            <v>#N/A</v>
          </cell>
          <cell r="DA432" t="e">
            <v>#N/A</v>
          </cell>
          <cell r="DB432" t="e">
            <v>#N/A</v>
          </cell>
          <cell r="DC432" t="e">
            <v>#N/A</v>
          </cell>
          <cell r="DD432" t="e">
            <v>#N/A</v>
          </cell>
          <cell r="DE432" t="e">
            <v>#N/A</v>
          </cell>
          <cell r="DF432" t="e">
            <v>#N/A</v>
          </cell>
          <cell r="DG432" t="e">
            <v>#N/A</v>
          </cell>
          <cell r="DH432" t="e">
            <v>#N/A</v>
          </cell>
          <cell r="DI432" t="e">
            <v>#N/A</v>
          </cell>
          <cell r="DJ432" t="e">
            <v>#N/A</v>
          </cell>
          <cell r="DK432" t="e">
            <v>#N/A</v>
          </cell>
          <cell r="DL432" t="e">
            <v>#N/A</v>
          </cell>
          <cell r="DM432" t="e">
            <v>#N/A</v>
          </cell>
          <cell r="DN432" t="e">
            <v>#N/A</v>
          </cell>
          <cell r="DO432" t="e">
            <v>#N/A</v>
          </cell>
          <cell r="DP432" t="e">
            <v>#N/A</v>
          </cell>
          <cell r="DQ432" t="e">
            <v>#N/A</v>
          </cell>
          <cell r="DR432" t="e">
            <v>#N/A</v>
          </cell>
          <cell r="DS432" t="e">
            <v>#N/A</v>
          </cell>
          <cell r="DT432" t="e">
            <v>#N/A</v>
          </cell>
          <cell r="DU432" t="e">
            <v>#N/A</v>
          </cell>
          <cell r="DV432" t="e">
            <v>#N/A</v>
          </cell>
          <cell r="DW432" t="e">
            <v>#N/A</v>
          </cell>
          <cell r="DX432" t="e">
            <v>#N/A</v>
          </cell>
          <cell r="DY432" t="e">
            <v>#N/A</v>
          </cell>
          <cell r="DZ432" t="e">
            <v>#N/A</v>
          </cell>
          <cell r="EA432" t="e">
            <v>#N/A</v>
          </cell>
          <cell r="EB432" t="e">
            <v>#N/A</v>
          </cell>
          <cell r="EC432" t="e">
            <v>#N/A</v>
          </cell>
        </row>
        <row r="433">
          <cell r="CA433" t="e">
            <v>#N/A</v>
          </cell>
          <cell r="CB433" t="e">
            <v>#N/A</v>
          </cell>
          <cell r="CC433" t="e">
            <v>#N/A</v>
          </cell>
          <cell r="CD433" t="e">
            <v>#N/A</v>
          </cell>
          <cell r="CE433" t="e">
            <v>#N/A</v>
          </cell>
          <cell r="CF433" t="e">
            <v>#N/A</v>
          </cell>
          <cell r="CG433" t="e">
            <v>#N/A</v>
          </cell>
          <cell r="CH433" t="e">
            <v>#N/A</v>
          </cell>
          <cell r="CI433" t="e">
            <v>#N/A</v>
          </cell>
          <cell r="CJ433" t="e">
            <v>#N/A</v>
          </cell>
          <cell r="CK433" t="e">
            <v>#N/A</v>
          </cell>
          <cell r="CL433" t="e">
            <v>#N/A</v>
          </cell>
          <cell r="CM433" t="e">
            <v>#N/A</v>
          </cell>
          <cell r="CN433" t="e">
            <v>#N/A</v>
          </cell>
          <cell r="CO433" t="e">
            <v>#N/A</v>
          </cell>
          <cell r="CP433" t="e">
            <v>#N/A</v>
          </cell>
          <cell r="CQ433" t="e">
            <v>#N/A</v>
          </cell>
          <cell r="CR433" t="e">
            <v>#N/A</v>
          </cell>
          <cell r="CS433" t="e">
            <v>#N/A</v>
          </cell>
          <cell r="CT433" t="e">
            <v>#N/A</v>
          </cell>
          <cell r="CU433" t="e">
            <v>#N/A</v>
          </cell>
          <cell r="CV433" t="e">
            <v>#N/A</v>
          </cell>
          <cell r="CW433" t="e">
            <v>#N/A</v>
          </cell>
          <cell r="CX433" t="e">
            <v>#N/A</v>
          </cell>
          <cell r="CY433" t="e">
            <v>#N/A</v>
          </cell>
          <cell r="CZ433" t="e">
            <v>#N/A</v>
          </cell>
          <cell r="DA433" t="e">
            <v>#N/A</v>
          </cell>
          <cell r="DB433" t="e">
            <v>#N/A</v>
          </cell>
          <cell r="DC433" t="e">
            <v>#N/A</v>
          </cell>
          <cell r="DD433" t="e">
            <v>#N/A</v>
          </cell>
          <cell r="DE433" t="e">
            <v>#N/A</v>
          </cell>
          <cell r="DF433" t="e">
            <v>#N/A</v>
          </cell>
          <cell r="DG433" t="e">
            <v>#N/A</v>
          </cell>
          <cell r="DH433" t="e">
            <v>#N/A</v>
          </cell>
          <cell r="DI433" t="e">
            <v>#N/A</v>
          </cell>
          <cell r="DJ433" t="e">
            <v>#N/A</v>
          </cell>
          <cell r="DK433" t="e">
            <v>#N/A</v>
          </cell>
          <cell r="DL433" t="e">
            <v>#N/A</v>
          </cell>
          <cell r="DM433" t="e">
            <v>#N/A</v>
          </cell>
          <cell r="DN433" t="e">
            <v>#N/A</v>
          </cell>
          <cell r="DO433" t="e">
            <v>#N/A</v>
          </cell>
          <cell r="DP433" t="e">
            <v>#N/A</v>
          </cell>
          <cell r="DQ433" t="e">
            <v>#N/A</v>
          </cell>
          <cell r="DR433" t="e">
            <v>#N/A</v>
          </cell>
          <cell r="DS433" t="e">
            <v>#N/A</v>
          </cell>
          <cell r="DT433" t="e">
            <v>#N/A</v>
          </cell>
          <cell r="DU433" t="e">
            <v>#N/A</v>
          </cell>
          <cell r="DV433" t="e">
            <v>#N/A</v>
          </cell>
          <cell r="DW433" t="e">
            <v>#N/A</v>
          </cell>
          <cell r="DX433" t="e">
            <v>#N/A</v>
          </cell>
          <cell r="DY433" t="e">
            <v>#N/A</v>
          </cell>
          <cell r="DZ433" t="e">
            <v>#N/A</v>
          </cell>
          <cell r="EA433" t="e">
            <v>#N/A</v>
          </cell>
          <cell r="EB433" t="e">
            <v>#N/A</v>
          </cell>
          <cell r="EC433" t="e">
            <v>#N/A</v>
          </cell>
        </row>
        <row r="434">
          <cell r="CA434" t="e">
            <v>#N/A</v>
          </cell>
          <cell r="CB434" t="e">
            <v>#N/A</v>
          </cell>
          <cell r="CC434" t="e">
            <v>#N/A</v>
          </cell>
          <cell r="CD434" t="e">
            <v>#N/A</v>
          </cell>
          <cell r="CE434" t="e">
            <v>#N/A</v>
          </cell>
          <cell r="CF434" t="e">
            <v>#N/A</v>
          </cell>
          <cell r="CG434" t="e">
            <v>#N/A</v>
          </cell>
          <cell r="CH434" t="e">
            <v>#N/A</v>
          </cell>
          <cell r="CI434" t="e">
            <v>#N/A</v>
          </cell>
          <cell r="CJ434" t="e">
            <v>#N/A</v>
          </cell>
          <cell r="CK434" t="e">
            <v>#N/A</v>
          </cell>
          <cell r="CL434" t="e">
            <v>#N/A</v>
          </cell>
          <cell r="CM434" t="e">
            <v>#N/A</v>
          </cell>
          <cell r="CN434" t="e">
            <v>#N/A</v>
          </cell>
          <cell r="CO434" t="e">
            <v>#N/A</v>
          </cell>
          <cell r="CP434" t="e">
            <v>#N/A</v>
          </cell>
          <cell r="CQ434" t="e">
            <v>#N/A</v>
          </cell>
          <cell r="CR434" t="e">
            <v>#N/A</v>
          </cell>
          <cell r="CS434" t="e">
            <v>#N/A</v>
          </cell>
          <cell r="CT434" t="e">
            <v>#N/A</v>
          </cell>
          <cell r="CU434" t="e">
            <v>#N/A</v>
          </cell>
          <cell r="CV434" t="e">
            <v>#N/A</v>
          </cell>
          <cell r="CW434" t="e">
            <v>#N/A</v>
          </cell>
          <cell r="CX434" t="e">
            <v>#N/A</v>
          </cell>
          <cell r="CY434" t="e">
            <v>#N/A</v>
          </cell>
          <cell r="CZ434" t="e">
            <v>#N/A</v>
          </cell>
          <cell r="DA434" t="e">
            <v>#N/A</v>
          </cell>
          <cell r="DB434" t="e">
            <v>#N/A</v>
          </cell>
          <cell r="DC434" t="e">
            <v>#N/A</v>
          </cell>
          <cell r="DD434" t="e">
            <v>#N/A</v>
          </cell>
          <cell r="DE434" t="e">
            <v>#N/A</v>
          </cell>
          <cell r="DF434" t="e">
            <v>#N/A</v>
          </cell>
          <cell r="DG434" t="e">
            <v>#N/A</v>
          </cell>
          <cell r="DH434" t="e">
            <v>#N/A</v>
          </cell>
          <cell r="DI434" t="e">
            <v>#N/A</v>
          </cell>
          <cell r="DJ434" t="e">
            <v>#N/A</v>
          </cell>
          <cell r="DK434" t="e">
            <v>#N/A</v>
          </cell>
          <cell r="DL434" t="e">
            <v>#N/A</v>
          </cell>
          <cell r="DM434" t="e">
            <v>#N/A</v>
          </cell>
          <cell r="DN434" t="e">
            <v>#N/A</v>
          </cell>
          <cell r="DO434" t="e">
            <v>#N/A</v>
          </cell>
          <cell r="DP434" t="e">
            <v>#N/A</v>
          </cell>
          <cell r="DQ434" t="e">
            <v>#N/A</v>
          </cell>
          <cell r="DR434" t="e">
            <v>#N/A</v>
          </cell>
          <cell r="DS434" t="e">
            <v>#N/A</v>
          </cell>
          <cell r="DT434" t="e">
            <v>#N/A</v>
          </cell>
          <cell r="DU434" t="e">
            <v>#N/A</v>
          </cell>
          <cell r="DV434" t="e">
            <v>#N/A</v>
          </cell>
          <cell r="DW434" t="e">
            <v>#N/A</v>
          </cell>
          <cell r="DX434" t="e">
            <v>#N/A</v>
          </cell>
          <cell r="DY434" t="e">
            <v>#N/A</v>
          </cell>
          <cell r="DZ434" t="e">
            <v>#N/A</v>
          </cell>
          <cell r="EA434" t="e">
            <v>#N/A</v>
          </cell>
          <cell r="EB434" t="e">
            <v>#N/A</v>
          </cell>
          <cell r="EC434" t="e">
            <v>#N/A</v>
          </cell>
        </row>
        <row r="435">
          <cell r="CA435" t="e">
            <v>#N/A</v>
          </cell>
          <cell r="CB435" t="e">
            <v>#N/A</v>
          </cell>
          <cell r="CC435" t="e">
            <v>#N/A</v>
          </cell>
          <cell r="CD435" t="e">
            <v>#N/A</v>
          </cell>
          <cell r="CE435" t="e">
            <v>#N/A</v>
          </cell>
          <cell r="CF435" t="e">
            <v>#N/A</v>
          </cell>
          <cell r="CG435" t="e">
            <v>#N/A</v>
          </cell>
          <cell r="CH435" t="e">
            <v>#N/A</v>
          </cell>
          <cell r="CI435" t="e">
            <v>#N/A</v>
          </cell>
          <cell r="CJ435" t="e">
            <v>#N/A</v>
          </cell>
          <cell r="CK435" t="e">
            <v>#N/A</v>
          </cell>
          <cell r="CL435" t="e">
            <v>#N/A</v>
          </cell>
          <cell r="CM435" t="e">
            <v>#N/A</v>
          </cell>
          <cell r="CN435" t="e">
            <v>#N/A</v>
          </cell>
          <cell r="CO435" t="e">
            <v>#N/A</v>
          </cell>
          <cell r="CP435" t="e">
            <v>#N/A</v>
          </cell>
          <cell r="CQ435" t="e">
            <v>#N/A</v>
          </cell>
          <cell r="CR435" t="e">
            <v>#N/A</v>
          </cell>
          <cell r="CS435" t="e">
            <v>#N/A</v>
          </cell>
          <cell r="CT435" t="e">
            <v>#N/A</v>
          </cell>
          <cell r="CU435" t="e">
            <v>#N/A</v>
          </cell>
          <cell r="CV435" t="e">
            <v>#N/A</v>
          </cell>
          <cell r="CW435" t="e">
            <v>#N/A</v>
          </cell>
          <cell r="CX435" t="e">
            <v>#N/A</v>
          </cell>
          <cell r="CY435" t="e">
            <v>#N/A</v>
          </cell>
          <cell r="CZ435" t="e">
            <v>#N/A</v>
          </cell>
          <cell r="DA435" t="e">
            <v>#N/A</v>
          </cell>
          <cell r="DB435" t="e">
            <v>#N/A</v>
          </cell>
          <cell r="DC435" t="e">
            <v>#N/A</v>
          </cell>
          <cell r="DD435" t="e">
            <v>#N/A</v>
          </cell>
          <cell r="DE435" t="e">
            <v>#N/A</v>
          </cell>
          <cell r="DF435" t="e">
            <v>#N/A</v>
          </cell>
          <cell r="DG435" t="e">
            <v>#N/A</v>
          </cell>
          <cell r="DH435" t="e">
            <v>#N/A</v>
          </cell>
          <cell r="DI435" t="e">
            <v>#N/A</v>
          </cell>
          <cell r="DJ435" t="e">
            <v>#N/A</v>
          </cell>
          <cell r="DK435" t="e">
            <v>#N/A</v>
          </cell>
          <cell r="DL435" t="e">
            <v>#N/A</v>
          </cell>
          <cell r="DM435" t="e">
            <v>#N/A</v>
          </cell>
          <cell r="DN435" t="e">
            <v>#N/A</v>
          </cell>
          <cell r="DO435" t="e">
            <v>#N/A</v>
          </cell>
          <cell r="DP435" t="e">
            <v>#N/A</v>
          </cell>
          <cell r="DQ435" t="e">
            <v>#N/A</v>
          </cell>
          <cell r="DR435" t="e">
            <v>#N/A</v>
          </cell>
          <cell r="DS435" t="e">
            <v>#N/A</v>
          </cell>
          <cell r="DT435" t="e">
            <v>#N/A</v>
          </cell>
          <cell r="DU435" t="e">
            <v>#N/A</v>
          </cell>
          <cell r="DV435" t="e">
            <v>#N/A</v>
          </cell>
          <cell r="DW435" t="e">
            <v>#N/A</v>
          </cell>
          <cell r="DX435" t="e">
            <v>#N/A</v>
          </cell>
          <cell r="DY435" t="e">
            <v>#N/A</v>
          </cell>
          <cell r="DZ435" t="e">
            <v>#N/A</v>
          </cell>
          <cell r="EA435" t="e">
            <v>#N/A</v>
          </cell>
          <cell r="EB435" t="e">
            <v>#N/A</v>
          </cell>
          <cell r="EC435" t="e">
            <v>#N/A</v>
          </cell>
        </row>
        <row r="436">
          <cell r="CA436" t="e">
            <v>#N/A</v>
          </cell>
          <cell r="CB436" t="e">
            <v>#N/A</v>
          </cell>
          <cell r="CC436" t="e">
            <v>#N/A</v>
          </cell>
          <cell r="CD436" t="e">
            <v>#N/A</v>
          </cell>
          <cell r="CE436" t="e">
            <v>#N/A</v>
          </cell>
          <cell r="CF436" t="e">
            <v>#N/A</v>
          </cell>
          <cell r="CG436" t="e">
            <v>#N/A</v>
          </cell>
          <cell r="CH436" t="e">
            <v>#N/A</v>
          </cell>
          <cell r="CI436" t="e">
            <v>#N/A</v>
          </cell>
          <cell r="CJ436" t="e">
            <v>#N/A</v>
          </cell>
          <cell r="CK436" t="e">
            <v>#N/A</v>
          </cell>
          <cell r="CL436" t="e">
            <v>#N/A</v>
          </cell>
          <cell r="CM436" t="e">
            <v>#N/A</v>
          </cell>
          <cell r="CN436" t="e">
            <v>#N/A</v>
          </cell>
          <cell r="CO436" t="e">
            <v>#N/A</v>
          </cell>
          <cell r="CP436" t="e">
            <v>#N/A</v>
          </cell>
          <cell r="CQ436" t="e">
            <v>#N/A</v>
          </cell>
          <cell r="CR436" t="e">
            <v>#N/A</v>
          </cell>
          <cell r="CS436" t="e">
            <v>#N/A</v>
          </cell>
          <cell r="CT436" t="e">
            <v>#N/A</v>
          </cell>
          <cell r="CU436" t="e">
            <v>#N/A</v>
          </cell>
          <cell r="CV436" t="e">
            <v>#N/A</v>
          </cell>
          <cell r="CW436" t="e">
            <v>#N/A</v>
          </cell>
          <cell r="CX436" t="e">
            <v>#N/A</v>
          </cell>
          <cell r="CY436" t="e">
            <v>#N/A</v>
          </cell>
          <cell r="CZ436" t="e">
            <v>#N/A</v>
          </cell>
          <cell r="DA436" t="e">
            <v>#N/A</v>
          </cell>
          <cell r="DB436" t="e">
            <v>#N/A</v>
          </cell>
          <cell r="DC436" t="e">
            <v>#N/A</v>
          </cell>
          <cell r="DD436" t="e">
            <v>#N/A</v>
          </cell>
          <cell r="DE436" t="e">
            <v>#N/A</v>
          </cell>
          <cell r="DF436" t="e">
            <v>#N/A</v>
          </cell>
          <cell r="DG436" t="e">
            <v>#N/A</v>
          </cell>
          <cell r="DH436" t="e">
            <v>#N/A</v>
          </cell>
          <cell r="DI436" t="e">
            <v>#N/A</v>
          </cell>
          <cell r="DJ436" t="e">
            <v>#N/A</v>
          </cell>
          <cell r="DK436" t="e">
            <v>#N/A</v>
          </cell>
          <cell r="DL436" t="e">
            <v>#N/A</v>
          </cell>
          <cell r="DM436" t="e">
            <v>#N/A</v>
          </cell>
          <cell r="DN436" t="e">
            <v>#N/A</v>
          </cell>
          <cell r="DO436" t="e">
            <v>#N/A</v>
          </cell>
          <cell r="DP436" t="e">
            <v>#N/A</v>
          </cell>
          <cell r="DQ436" t="e">
            <v>#N/A</v>
          </cell>
          <cell r="DR436" t="e">
            <v>#N/A</v>
          </cell>
          <cell r="DS436" t="e">
            <v>#N/A</v>
          </cell>
          <cell r="DT436" t="e">
            <v>#N/A</v>
          </cell>
          <cell r="DU436" t="e">
            <v>#N/A</v>
          </cell>
          <cell r="DV436" t="e">
            <v>#N/A</v>
          </cell>
          <cell r="DW436" t="e">
            <v>#N/A</v>
          </cell>
          <cell r="DX436" t="e">
            <v>#N/A</v>
          </cell>
          <cell r="DY436" t="e">
            <v>#N/A</v>
          </cell>
          <cell r="DZ436" t="e">
            <v>#N/A</v>
          </cell>
          <cell r="EA436" t="e">
            <v>#N/A</v>
          </cell>
          <cell r="EB436" t="e">
            <v>#N/A</v>
          </cell>
          <cell r="EC436" t="e">
            <v>#N/A</v>
          </cell>
        </row>
        <row r="437">
          <cell r="CA437" t="e">
            <v>#N/A</v>
          </cell>
          <cell r="CB437" t="e">
            <v>#N/A</v>
          </cell>
          <cell r="CC437" t="e">
            <v>#N/A</v>
          </cell>
          <cell r="CD437" t="e">
            <v>#N/A</v>
          </cell>
          <cell r="CE437" t="e">
            <v>#N/A</v>
          </cell>
          <cell r="CF437" t="e">
            <v>#N/A</v>
          </cell>
          <cell r="CG437" t="e">
            <v>#N/A</v>
          </cell>
          <cell r="CH437" t="e">
            <v>#N/A</v>
          </cell>
          <cell r="CI437" t="e">
            <v>#N/A</v>
          </cell>
          <cell r="CJ437" t="e">
            <v>#N/A</v>
          </cell>
          <cell r="CK437" t="e">
            <v>#N/A</v>
          </cell>
          <cell r="CL437" t="e">
            <v>#N/A</v>
          </cell>
          <cell r="CM437" t="e">
            <v>#N/A</v>
          </cell>
          <cell r="CN437" t="e">
            <v>#N/A</v>
          </cell>
          <cell r="CO437" t="e">
            <v>#N/A</v>
          </cell>
          <cell r="CP437" t="e">
            <v>#N/A</v>
          </cell>
          <cell r="CQ437" t="e">
            <v>#N/A</v>
          </cell>
          <cell r="CR437" t="e">
            <v>#N/A</v>
          </cell>
          <cell r="CS437" t="e">
            <v>#N/A</v>
          </cell>
          <cell r="CT437" t="e">
            <v>#N/A</v>
          </cell>
          <cell r="CU437" t="e">
            <v>#N/A</v>
          </cell>
          <cell r="CV437" t="e">
            <v>#N/A</v>
          </cell>
          <cell r="CW437" t="e">
            <v>#N/A</v>
          </cell>
          <cell r="CX437" t="e">
            <v>#N/A</v>
          </cell>
          <cell r="CY437" t="e">
            <v>#N/A</v>
          </cell>
          <cell r="CZ437" t="e">
            <v>#N/A</v>
          </cell>
          <cell r="DA437" t="e">
            <v>#N/A</v>
          </cell>
          <cell r="DB437" t="e">
            <v>#N/A</v>
          </cell>
          <cell r="DC437" t="e">
            <v>#N/A</v>
          </cell>
          <cell r="DD437" t="e">
            <v>#N/A</v>
          </cell>
          <cell r="DE437" t="e">
            <v>#N/A</v>
          </cell>
          <cell r="DF437" t="e">
            <v>#N/A</v>
          </cell>
          <cell r="DG437" t="e">
            <v>#N/A</v>
          </cell>
          <cell r="DH437" t="e">
            <v>#N/A</v>
          </cell>
          <cell r="DI437" t="e">
            <v>#N/A</v>
          </cell>
          <cell r="DJ437" t="e">
            <v>#N/A</v>
          </cell>
          <cell r="DK437" t="e">
            <v>#N/A</v>
          </cell>
          <cell r="DL437" t="e">
            <v>#N/A</v>
          </cell>
          <cell r="DM437" t="e">
            <v>#N/A</v>
          </cell>
          <cell r="DN437" t="e">
            <v>#N/A</v>
          </cell>
          <cell r="DO437" t="e">
            <v>#N/A</v>
          </cell>
          <cell r="DP437" t="e">
            <v>#N/A</v>
          </cell>
          <cell r="DQ437" t="e">
            <v>#N/A</v>
          </cell>
          <cell r="DR437" t="e">
            <v>#N/A</v>
          </cell>
          <cell r="DS437" t="e">
            <v>#N/A</v>
          </cell>
          <cell r="DT437" t="e">
            <v>#N/A</v>
          </cell>
          <cell r="DU437" t="e">
            <v>#N/A</v>
          </cell>
          <cell r="DV437" t="e">
            <v>#N/A</v>
          </cell>
          <cell r="DW437" t="e">
            <v>#N/A</v>
          </cell>
          <cell r="DX437" t="e">
            <v>#N/A</v>
          </cell>
          <cell r="DY437" t="e">
            <v>#N/A</v>
          </cell>
          <cell r="DZ437" t="e">
            <v>#N/A</v>
          </cell>
          <cell r="EA437" t="e">
            <v>#N/A</v>
          </cell>
          <cell r="EB437" t="e">
            <v>#N/A</v>
          </cell>
          <cell r="EC437" t="e">
            <v>#N/A</v>
          </cell>
        </row>
        <row r="438">
          <cell r="CA438" t="e">
            <v>#N/A</v>
          </cell>
          <cell r="CB438" t="e">
            <v>#N/A</v>
          </cell>
          <cell r="CC438" t="e">
            <v>#N/A</v>
          </cell>
          <cell r="CD438" t="e">
            <v>#N/A</v>
          </cell>
          <cell r="CE438" t="e">
            <v>#N/A</v>
          </cell>
          <cell r="CF438" t="e">
            <v>#N/A</v>
          </cell>
          <cell r="CG438" t="e">
            <v>#N/A</v>
          </cell>
          <cell r="CH438" t="e">
            <v>#N/A</v>
          </cell>
          <cell r="CI438" t="e">
            <v>#N/A</v>
          </cell>
          <cell r="CJ438" t="e">
            <v>#N/A</v>
          </cell>
          <cell r="CK438" t="e">
            <v>#N/A</v>
          </cell>
          <cell r="CL438" t="e">
            <v>#N/A</v>
          </cell>
          <cell r="CM438" t="e">
            <v>#N/A</v>
          </cell>
          <cell r="CN438" t="e">
            <v>#N/A</v>
          </cell>
          <cell r="CO438" t="e">
            <v>#N/A</v>
          </cell>
          <cell r="CP438" t="e">
            <v>#N/A</v>
          </cell>
          <cell r="CQ438" t="e">
            <v>#N/A</v>
          </cell>
          <cell r="CR438" t="e">
            <v>#N/A</v>
          </cell>
          <cell r="CS438" t="e">
            <v>#N/A</v>
          </cell>
          <cell r="CT438" t="e">
            <v>#N/A</v>
          </cell>
          <cell r="CU438" t="e">
            <v>#N/A</v>
          </cell>
          <cell r="CV438" t="e">
            <v>#N/A</v>
          </cell>
          <cell r="CW438" t="e">
            <v>#N/A</v>
          </cell>
          <cell r="CX438" t="e">
            <v>#N/A</v>
          </cell>
          <cell r="CY438" t="e">
            <v>#N/A</v>
          </cell>
          <cell r="CZ438" t="e">
            <v>#N/A</v>
          </cell>
          <cell r="DA438" t="e">
            <v>#N/A</v>
          </cell>
          <cell r="DB438" t="e">
            <v>#N/A</v>
          </cell>
          <cell r="DC438" t="e">
            <v>#N/A</v>
          </cell>
          <cell r="DD438" t="e">
            <v>#N/A</v>
          </cell>
          <cell r="DE438" t="e">
            <v>#N/A</v>
          </cell>
          <cell r="DF438" t="e">
            <v>#N/A</v>
          </cell>
          <cell r="DG438" t="e">
            <v>#N/A</v>
          </cell>
          <cell r="DH438" t="e">
            <v>#N/A</v>
          </cell>
          <cell r="DI438" t="e">
            <v>#N/A</v>
          </cell>
          <cell r="DJ438" t="e">
            <v>#N/A</v>
          </cell>
          <cell r="DK438" t="e">
            <v>#N/A</v>
          </cell>
          <cell r="DL438" t="e">
            <v>#N/A</v>
          </cell>
          <cell r="DM438" t="e">
            <v>#N/A</v>
          </cell>
          <cell r="DN438" t="e">
            <v>#N/A</v>
          </cell>
          <cell r="DO438" t="e">
            <v>#N/A</v>
          </cell>
          <cell r="DP438" t="e">
            <v>#N/A</v>
          </cell>
          <cell r="DQ438" t="e">
            <v>#N/A</v>
          </cell>
          <cell r="DR438" t="e">
            <v>#N/A</v>
          </cell>
          <cell r="DS438" t="e">
            <v>#N/A</v>
          </cell>
          <cell r="DT438" t="e">
            <v>#N/A</v>
          </cell>
          <cell r="DU438" t="e">
            <v>#N/A</v>
          </cell>
          <cell r="DV438" t="e">
            <v>#N/A</v>
          </cell>
          <cell r="DW438" t="e">
            <v>#N/A</v>
          </cell>
          <cell r="DX438" t="e">
            <v>#N/A</v>
          </cell>
          <cell r="DY438" t="e">
            <v>#N/A</v>
          </cell>
          <cell r="DZ438" t="e">
            <v>#N/A</v>
          </cell>
          <cell r="EA438" t="e">
            <v>#N/A</v>
          </cell>
          <cell r="EB438" t="e">
            <v>#N/A</v>
          </cell>
          <cell r="EC438" t="e">
            <v>#N/A</v>
          </cell>
        </row>
        <row r="439">
          <cell r="CA439" t="e">
            <v>#N/A</v>
          </cell>
          <cell r="CB439" t="e">
            <v>#N/A</v>
          </cell>
          <cell r="CC439" t="e">
            <v>#N/A</v>
          </cell>
          <cell r="CD439" t="e">
            <v>#N/A</v>
          </cell>
          <cell r="CE439" t="e">
            <v>#N/A</v>
          </cell>
          <cell r="CF439" t="e">
            <v>#N/A</v>
          </cell>
          <cell r="CG439" t="e">
            <v>#N/A</v>
          </cell>
          <cell r="CH439" t="e">
            <v>#N/A</v>
          </cell>
          <cell r="CI439" t="e">
            <v>#N/A</v>
          </cell>
          <cell r="CJ439" t="e">
            <v>#N/A</v>
          </cell>
          <cell r="CK439" t="e">
            <v>#N/A</v>
          </cell>
          <cell r="CL439" t="e">
            <v>#N/A</v>
          </cell>
          <cell r="CM439" t="e">
            <v>#N/A</v>
          </cell>
          <cell r="CN439" t="e">
            <v>#N/A</v>
          </cell>
          <cell r="CO439" t="e">
            <v>#N/A</v>
          </cell>
          <cell r="CP439" t="e">
            <v>#N/A</v>
          </cell>
          <cell r="CQ439" t="e">
            <v>#N/A</v>
          </cell>
          <cell r="CR439" t="e">
            <v>#N/A</v>
          </cell>
          <cell r="CS439" t="e">
            <v>#N/A</v>
          </cell>
          <cell r="CT439" t="e">
            <v>#N/A</v>
          </cell>
          <cell r="CU439" t="e">
            <v>#N/A</v>
          </cell>
          <cell r="CV439" t="e">
            <v>#N/A</v>
          </cell>
          <cell r="CW439" t="e">
            <v>#N/A</v>
          </cell>
          <cell r="CX439" t="e">
            <v>#N/A</v>
          </cell>
          <cell r="CY439" t="e">
            <v>#N/A</v>
          </cell>
          <cell r="CZ439" t="e">
            <v>#N/A</v>
          </cell>
          <cell r="DA439" t="e">
            <v>#N/A</v>
          </cell>
          <cell r="DB439" t="e">
            <v>#N/A</v>
          </cell>
          <cell r="DC439" t="e">
            <v>#N/A</v>
          </cell>
          <cell r="DD439" t="e">
            <v>#N/A</v>
          </cell>
          <cell r="DE439" t="e">
            <v>#N/A</v>
          </cell>
          <cell r="DF439" t="e">
            <v>#N/A</v>
          </cell>
          <cell r="DG439" t="e">
            <v>#N/A</v>
          </cell>
          <cell r="DH439" t="e">
            <v>#N/A</v>
          </cell>
          <cell r="DI439" t="e">
            <v>#N/A</v>
          </cell>
          <cell r="DJ439" t="e">
            <v>#N/A</v>
          </cell>
          <cell r="DK439" t="e">
            <v>#N/A</v>
          </cell>
          <cell r="DL439" t="e">
            <v>#N/A</v>
          </cell>
          <cell r="DM439" t="e">
            <v>#N/A</v>
          </cell>
          <cell r="DN439" t="e">
            <v>#N/A</v>
          </cell>
          <cell r="DO439" t="e">
            <v>#N/A</v>
          </cell>
          <cell r="DP439" t="e">
            <v>#N/A</v>
          </cell>
          <cell r="DQ439" t="e">
            <v>#N/A</v>
          </cell>
          <cell r="DR439" t="e">
            <v>#N/A</v>
          </cell>
          <cell r="DS439" t="e">
            <v>#N/A</v>
          </cell>
          <cell r="DT439" t="e">
            <v>#N/A</v>
          </cell>
          <cell r="DU439" t="e">
            <v>#N/A</v>
          </cell>
          <cell r="DV439" t="e">
            <v>#N/A</v>
          </cell>
          <cell r="DW439" t="e">
            <v>#N/A</v>
          </cell>
          <cell r="DX439" t="e">
            <v>#N/A</v>
          </cell>
          <cell r="DY439" t="e">
            <v>#N/A</v>
          </cell>
          <cell r="DZ439" t="e">
            <v>#N/A</v>
          </cell>
          <cell r="EA439" t="e">
            <v>#N/A</v>
          </cell>
          <cell r="EB439" t="e">
            <v>#N/A</v>
          </cell>
          <cell r="EC439" t="e">
            <v>#N/A</v>
          </cell>
        </row>
        <row r="440">
          <cell r="CA440" t="e">
            <v>#N/A</v>
          </cell>
          <cell r="CB440" t="e">
            <v>#N/A</v>
          </cell>
          <cell r="CC440" t="e">
            <v>#N/A</v>
          </cell>
          <cell r="CD440" t="e">
            <v>#N/A</v>
          </cell>
          <cell r="CE440" t="e">
            <v>#N/A</v>
          </cell>
          <cell r="CF440" t="e">
            <v>#N/A</v>
          </cell>
          <cell r="CG440" t="e">
            <v>#N/A</v>
          </cell>
          <cell r="CH440" t="e">
            <v>#N/A</v>
          </cell>
          <cell r="CI440" t="e">
            <v>#N/A</v>
          </cell>
          <cell r="CJ440" t="e">
            <v>#N/A</v>
          </cell>
          <cell r="CK440" t="e">
            <v>#N/A</v>
          </cell>
          <cell r="CL440" t="e">
            <v>#N/A</v>
          </cell>
          <cell r="CM440" t="e">
            <v>#N/A</v>
          </cell>
          <cell r="CN440" t="e">
            <v>#N/A</v>
          </cell>
          <cell r="CO440" t="e">
            <v>#N/A</v>
          </cell>
          <cell r="CP440" t="e">
            <v>#N/A</v>
          </cell>
          <cell r="CQ440" t="e">
            <v>#N/A</v>
          </cell>
          <cell r="CR440" t="e">
            <v>#N/A</v>
          </cell>
          <cell r="CS440" t="e">
            <v>#N/A</v>
          </cell>
          <cell r="CT440" t="e">
            <v>#N/A</v>
          </cell>
          <cell r="CU440" t="e">
            <v>#N/A</v>
          </cell>
          <cell r="CV440" t="e">
            <v>#N/A</v>
          </cell>
          <cell r="CW440" t="e">
            <v>#N/A</v>
          </cell>
          <cell r="CX440" t="e">
            <v>#N/A</v>
          </cell>
          <cell r="CY440" t="e">
            <v>#N/A</v>
          </cell>
          <cell r="CZ440" t="e">
            <v>#N/A</v>
          </cell>
          <cell r="DA440" t="e">
            <v>#N/A</v>
          </cell>
          <cell r="DB440" t="e">
            <v>#N/A</v>
          </cell>
          <cell r="DC440" t="e">
            <v>#N/A</v>
          </cell>
          <cell r="DD440" t="e">
            <v>#N/A</v>
          </cell>
          <cell r="DE440" t="e">
            <v>#N/A</v>
          </cell>
          <cell r="DF440" t="e">
            <v>#N/A</v>
          </cell>
          <cell r="DG440" t="e">
            <v>#N/A</v>
          </cell>
          <cell r="DH440" t="e">
            <v>#N/A</v>
          </cell>
          <cell r="DI440" t="e">
            <v>#N/A</v>
          </cell>
          <cell r="DJ440" t="e">
            <v>#N/A</v>
          </cell>
          <cell r="DK440" t="e">
            <v>#N/A</v>
          </cell>
          <cell r="DL440" t="e">
            <v>#N/A</v>
          </cell>
          <cell r="DM440" t="e">
            <v>#N/A</v>
          </cell>
          <cell r="DN440" t="e">
            <v>#N/A</v>
          </cell>
          <cell r="DO440" t="e">
            <v>#N/A</v>
          </cell>
          <cell r="DP440" t="e">
            <v>#N/A</v>
          </cell>
          <cell r="DQ440" t="e">
            <v>#N/A</v>
          </cell>
          <cell r="DR440" t="e">
            <v>#N/A</v>
          </cell>
          <cell r="DS440" t="e">
            <v>#N/A</v>
          </cell>
          <cell r="DT440" t="e">
            <v>#N/A</v>
          </cell>
          <cell r="DU440" t="e">
            <v>#N/A</v>
          </cell>
          <cell r="DV440" t="e">
            <v>#N/A</v>
          </cell>
          <cell r="DW440" t="e">
            <v>#N/A</v>
          </cell>
          <cell r="DX440" t="e">
            <v>#N/A</v>
          </cell>
          <cell r="DY440" t="e">
            <v>#N/A</v>
          </cell>
          <cell r="DZ440" t="e">
            <v>#N/A</v>
          </cell>
          <cell r="EA440" t="e">
            <v>#N/A</v>
          </cell>
          <cell r="EB440" t="e">
            <v>#N/A</v>
          </cell>
          <cell r="EC440" t="e">
            <v>#N/A</v>
          </cell>
        </row>
        <row r="441">
          <cell r="CA441" t="e">
            <v>#N/A</v>
          </cell>
          <cell r="CB441" t="e">
            <v>#N/A</v>
          </cell>
          <cell r="CC441" t="e">
            <v>#N/A</v>
          </cell>
          <cell r="CD441" t="e">
            <v>#N/A</v>
          </cell>
          <cell r="CE441" t="e">
            <v>#N/A</v>
          </cell>
          <cell r="CF441" t="e">
            <v>#N/A</v>
          </cell>
          <cell r="CG441" t="e">
            <v>#N/A</v>
          </cell>
          <cell r="CH441" t="e">
            <v>#N/A</v>
          </cell>
          <cell r="CI441" t="e">
            <v>#N/A</v>
          </cell>
          <cell r="CJ441" t="e">
            <v>#N/A</v>
          </cell>
          <cell r="CK441" t="e">
            <v>#N/A</v>
          </cell>
          <cell r="CL441" t="e">
            <v>#N/A</v>
          </cell>
          <cell r="CM441" t="e">
            <v>#N/A</v>
          </cell>
          <cell r="CN441" t="e">
            <v>#N/A</v>
          </cell>
          <cell r="CO441" t="e">
            <v>#N/A</v>
          </cell>
          <cell r="CP441" t="e">
            <v>#N/A</v>
          </cell>
          <cell r="CQ441" t="e">
            <v>#N/A</v>
          </cell>
          <cell r="CR441" t="e">
            <v>#N/A</v>
          </cell>
          <cell r="CS441" t="e">
            <v>#N/A</v>
          </cell>
          <cell r="CT441" t="e">
            <v>#N/A</v>
          </cell>
          <cell r="CU441" t="e">
            <v>#N/A</v>
          </cell>
          <cell r="CV441" t="e">
            <v>#N/A</v>
          </cell>
          <cell r="CW441" t="e">
            <v>#N/A</v>
          </cell>
          <cell r="CX441" t="e">
            <v>#N/A</v>
          </cell>
          <cell r="CY441" t="e">
            <v>#N/A</v>
          </cell>
          <cell r="CZ441" t="e">
            <v>#N/A</v>
          </cell>
          <cell r="DA441" t="e">
            <v>#N/A</v>
          </cell>
          <cell r="DB441" t="e">
            <v>#N/A</v>
          </cell>
          <cell r="DC441" t="e">
            <v>#N/A</v>
          </cell>
          <cell r="DD441" t="e">
            <v>#N/A</v>
          </cell>
          <cell r="DE441" t="e">
            <v>#N/A</v>
          </cell>
          <cell r="DF441" t="e">
            <v>#N/A</v>
          </cell>
          <cell r="DG441" t="e">
            <v>#N/A</v>
          </cell>
          <cell r="DH441" t="e">
            <v>#N/A</v>
          </cell>
          <cell r="DI441" t="e">
            <v>#N/A</v>
          </cell>
          <cell r="DJ441" t="e">
            <v>#N/A</v>
          </cell>
          <cell r="DK441" t="e">
            <v>#N/A</v>
          </cell>
          <cell r="DL441" t="e">
            <v>#N/A</v>
          </cell>
          <cell r="DM441" t="e">
            <v>#N/A</v>
          </cell>
          <cell r="DN441" t="e">
            <v>#N/A</v>
          </cell>
          <cell r="DO441" t="e">
            <v>#N/A</v>
          </cell>
          <cell r="DP441" t="e">
            <v>#N/A</v>
          </cell>
          <cell r="DQ441" t="e">
            <v>#N/A</v>
          </cell>
          <cell r="DR441" t="e">
            <v>#N/A</v>
          </cell>
          <cell r="DS441" t="e">
            <v>#N/A</v>
          </cell>
          <cell r="DT441" t="e">
            <v>#N/A</v>
          </cell>
          <cell r="DU441" t="e">
            <v>#N/A</v>
          </cell>
          <cell r="DV441" t="e">
            <v>#N/A</v>
          </cell>
          <cell r="DW441" t="e">
            <v>#N/A</v>
          </cell>
          <cell r="DX441" t="e">
            <v>#N/A</v>
          </cell>
          <cell r="DY441" t="e">
            <v>#N/A</v>
          </cell>
          <cell r="DZ441" t="e">
            <v>#N/A</v>
          </cell>
          <cell r="EA441" t="e">
            <v>#N/A</v>
          </cell>
          <cell r="EB441" t="e">
            <v>#N/A</v>
          </cell>
          <cell r="EC441" t="e">
            <v>#N/A</v>
          </cell>
        </row>
        <row r="442">
          <cell r="CA442" t="e">
            <v>#N/A</v>
          </cell>
          <cell r="CB442" t="e">
            <v>#N/A</v>
          </cell>
          <cell r="CC442" t="e">
            <v>#N/A</v>
          </cell>
          <cell r="CD442" t="e">
            <v>#N/A</v>
          </cell>
          <cell r="CE442" t="e">
            <v>#N/A</v>
          </cell>
          <cell r="CF442" t="e">
            <v>#N/A</v>
          </cell>
          <cell r="CG442" t="e">
            <v>#N/A</v>
          </cell>
          <cell r="CH442" t="e">
            <v>#N/A</v>
          </cell>
          <cell r="CI442" t="e">
            <v>#N/A</v>
          </cell>
          <cell r="CJ442" t="e">
            <v>#N/A</v>
          </cell>
          <cell r="CK442" t="e">
            <v>#N/A</v>
          </cell>
          <cell r="CL442" t="e">
            <v>#N/A</v>
          </cell>
          <cell r="CM442" t="e">
            <v>#N/A</v>
          </cell>
          <cell r="CN442" t="e">
            <v>#N/A</v>
          </cell>
          <cell r="CO442" t="e">
            <v>#N/A</v>
          </cell>
          <cell r="CP442" t="e">
            <v>#N/A</v>
          </cell>
          <cell r="CQ442" t="e">
            <v>#N/A</v>
          </cell>
          <cell r="CR442" t="e">
            <v>#N/A</v>
          </cell>
          <cell r="CS442" t="e">
            <v>#N/A</v>
          </cell>
          <cell r="CT442" t="e">
            <v>#N/A</v>
          </cell>
          <cell r="CU442" t="e">
            <v>#N/A</v>
          </cell>
          <cell r="CV442" t="e">
            <v>#N/A</v>
          </cell>
          <cell r="CW442" t="e">
            <v>#N/A</v>
          </cell>
          <cell r="CX442" t="e">
            <v>#N/A</v>
          </cell>
          <cell r="CY442" t="e">
            <v>#N/A</v>
          </cell>
          <cell r="CZ442" t="e">
            <v>#N/A</v>
          </cell>
          <cell r="DA442" t="e">
            <v>#N/A</v>
          </cell>
          <cell r="DB442" t="e">
            <v>#N/A</v>
          </cell>
          <cell r="DC442" t="e">
            <v>#N/A</v>
          </cell>
          <cell r="DD442" t="e">
            <v>#N/A</v>
          </cell>
          <cell r="DE442" t="e">
            <v>#N/A</v>
          </cell>
          <cell r="DF442" t="e">
            <v>#N/A</v>
          </cell>
          <cell r="DG442" t="e">
            <v>#N/A</v>
          </cell>
          <cell r="DH442" t="e">
            <v>#N/A</v>
          </cell>
          <cell r="DI442" t="e">
            <v>#N/A</v>
          </cell>
          <cell r="DJ442" t="e">
            <v>#N/A</v>
          </cell>
          <cell r="DK442" t="e">
            <v>#N/A</v>
          </cell>
          <cell r="DL442" t="e">
            <v>#N/A</v>
          </cell>
          <cell r="DM442" t="e">
            <v>#N/A</v>
          </cell>
          <cell r="DN442" t="e">
            <v>#N/A</v>
          </cell>
          <cell r="DO442" t="e">
            <v>#N/A</v>
          </cell>
          <cell r="DP442" t="e">
            <v>#N/A</v>
          </cell>
          <cell r="DQ442" t="e">
            <v>#N/A</v>
          </cell>
          <cell r="DR442" t="e">
            <v>#N/A</v>
          </cell>
          <cell r="DS442" t="e">
            <v>#N/A</v>
          </cell>
          <cell r="DT442" t="e">
            <v>#N/A</v>
          </cell>
          <cell r="DU442" t="e">
            <v>#N/A</v>
          </cell>
          <cell r="DV442" t="e">
            <v>#N/A</v>
          </cell>
          <cell r="DW442" t="e">
            <v>#N/A</v>
          </cell>
          <cell r="DX442" t="e">
            <v>#N/A</v>
          </cell>
          <cell r="DY442" t="e">
            <v>#N/A</v>
          </cell>
          <cell r="DZ442" t="e">
            <v>#N/A</v>
          </cell>
          <cell r="EA442" t="e">
            <v>#N/A</v>
          </cell>
          <cell r="EB442" t="e">
            <v>#N/A</v>
          </cell>
          <cell r="EC442" t="e">
            <v>#N/A</v>
          </cell>
        </row>
        <row r="443">
          <cell r="CA443" t="e">
            <v>#N/A</v>
          </cell>
          <cell r="CB443" t="e">
            <v>#N/A</v>
          </cell>
          <cell r="CC443" t="e">
            <v>#N/A</v>
          </cell>
          <cell r="CD443" t="e">
            <v>#N/A</v>
          </cell>
          <cell r="CE443" t="e">
            <v>#N/A</v>
          </cell>
          <cell r="CF443" t="e">
            <v>#N/A</v>
          </cell>
          <cell r="CG443" t="e">
            <v>#N/A</v>
          </cell>
          <cell r="CH443" t="e">
            <v>#N/A</v>
          </cell>
          <cell r="CI443" t="e">
            <v>#N/A</v>
          </cell>
          <cell r="CJ443" t="e">
            <v>#N/A</v>
          </cell>
          <cell r="CK443" t="e">
            <v>#N/A</v>
          </cell>
          <cell r="CL443" t="e">
            <v>#N/A</v>
          </cell>
          <cell r="CM443" t="e">
            <v>#N/A</v>
          </cell>
          <cell r="CN443" t="e">
            <v>#N/A</v>
          </cell>
          <cell r="CO443" t="e">
            <v>#N/A</v>
          </cell>
          <cell r="CP443" t="e">
            <v>#N/A</v>
          </cell>
          <cell r="CQ443" t="e">
            <v>#N/A</v>
          </cell>
          <cell r="CR443" t="e">
            <v>#N/A</v>
          </cell>
          <cell r="CS443" t="e">
            <v>#N/A</v>
          </cell>
          <cell r="CT443" t="e">
            <v>#N/A</v>
          </cell>
          <cell r="CU443" t="e">
            <v>#N/A</v>
          </cell>
          <cell r="CV443" t="e">
            <v>#N/A</v>
          </cell>
          <cell r="CW443" t="e">
            <v>#N/A</v>
          </cell>
          <cell r="CX443" t="e">
            <v>#N/A</v>
          </cell>
          <cell r="CY443" t="e">
            <v>#N/A</v>
          </cell>
          <cell r="CZ443" t="e">
            <v>#N/A</v>
          </cell>
          <cell r="DA443" t="e">
            <v>#N/A</v>
          </cell>
          <cell r="DB443" t="e">
            <v>#N/A</v>
          </cell>
          <cell r="DC443" t="e">
            <v>#N/A</v>
          </cell>
          <cell r="DD443" t="e">
            <v>#N/A</v>
          </cell>
          <cell r="DE443" t="e">
            <v>#N/A</v>
          </cell>
          <cell r="DF443" t="e">
            <v>#N/A</v>
          </cell>
          <cell r="DG443" t="e">
            <v>#N/A</v>
          </cell>
          <cell r="DH443" t="e">
            <v>#N/A</v>
          </cell>
          <cell r="DI443" t="e">
            <v>#N/A</v>
          </cell>
          <cell r="DJ443" t="e">
            <v>#N/A</v>
          </cell>
          <cell r="DK443" t="e">
            <v>#N/A</v>
          </cell>
          <cell r="DL443" t="e">
            <v>#N/A</v>
          </cell>
          <cell r="DM443" t="e">
            <v>#N/A</v>
          </cell>
          <cell r="DN443" t="e">
            <v>#N/A</v>
          </cell>
          <cell r="DO443" t="e">
            <v>#N/A</v>
          </cell>
          <cell r="DP443" t="e">
            <v>#N/A</v>
          </cell>
          <cell r="DQ443" t="e">
            <v>#N/A</v>
          </cell>
          <cell r="DR443" t="e">
            <v>#N/A</v>
          </cell>
          <cell r="DS443" t="e">
            <v>#N/A</v>
          </cell>
          <cell r="DT443" t="e">
            <v>#N/A</v>
          </cell>
          <cell r="DU443" t="e">
            <v>#N/A</v>
          </cell>
          <cell r="DV443" t="e">
            <v>#N/A</v>
          </cell>
          <cell r="DW443" t="e">
            <v>#N/A</v>
          </cell>
          <cell r="DX443" t="e">
            <v>#N/A</v>
          </cell>
          <cell r="DY443" t="e">
            <v>#N/A</v>
          </cell>
          <cell r="DZ443" t="e">
            <v>#N/A</v>
          </cell>
          <cell r="EA443" t="e">
            <v>#N/A</v>
          </cell>
          <cell r="EB443" t="e">
            <v>#N/A</v>
          </cell>
          <cell r="EC443" t="e">
            <v>#N/A</v>
          </cell>
        </row>
        <row r="444">
          <cell r="CA444" t="e">
            <v>#N/A</v>
          </cell>
          <cell r="CB444" t="e">
            <v>#N/A</v>
          </cell>
          <cell r="CC444" t="e">
            <v>#N/A</v>
          </cell>
          <cell r="CD444" t="e">
            <v>#N/A</v>
          </cell>
          <cell r="CE444" t="e">
            <v>#N/A</v>
          </cell>
          <cell r="CF444" t="e">
            <v>#N/A</v>
          </cell>
          <cell r="CG444" t="e">
            <v>#N/A</v>
          </cell>
          <cell r="CH444" t="e">
            <v>#N/A</v>
          </cell>
          <cell r="CI444" t="e">
            <v>#N/A</v>
          </cell>
          <cell r="CJ444" t="e">
            <v>#N/A</v>
          </cell>
          <cell r="CK444" t="e">
            <v>#N/A</v>
          </cell>
          <cell r="CL444" t="e">
            <v>#N/A</v>
          </cell>
          <cell r="CM444" t="e">
            <v>#N/A</v>
          </cell>
          <cell r="CN444" t="e">
            <v>#N/A</v>
          </cell>
          <cell r="CO444" t="e">
            <v>#N/A</v>
          </cell>
          <cell r="CP444" t="e">
            <v>#N/A</v>
          </cell>
          <cell r="CQ444" t="e">
            <v>#N/A</v>
          </cell>
          <cell r="CR444" t="e">
            <v>#N/A</v>
          </cell>
          <cell r="CS444" t="e">
            <v>#N/A</v>
          </cell>
          <cell r="CT444" t="e">
            <v>#N/A</v>
          </cell>
          <cell r="CU444" t="e">
            <v>#N/A</v>
          </cell>
          <cell r="CV444" t="e">
            <v>#N/A</v>
          </cell>
          <cell r="CW444" t="e">
            <v>#N/A</v>
          </cell>
          <cell r="CX444" t="e">
            <v>#N/A</v>
          </cell>
          <cell r="CY444" t="e">
            <v>#N/A</v>
          </cell>
          <cell r="CZ444" t="e">
            <v>#N/A</v>
          </cell>
          <cell r="DA444" t="e">
            <v>#N/A</v>
          </cell>
          <cell r="DB444" t="e">
            <v>#N/A</v>
          </cell>
          <cell r="DC444" t="e">
            <v>#N/A</v>
          </cell>
          <cell r="DD444" t="e">
            <v>#N/A</v>
          </cell>
          <cell r="DE444" t="e">
            <v>#N/A</v>
          </cell>
          <cell r="DF444" t="e">
            <v>#N/A</v>
          </cell>
          <cell r="DG444" t="e">
            <v>#N/A</v>
          </cell>
          <cell r="DH444" t="e">
            <v>#N/A</v>
          </cell>
          <cell r="DI444" t="e">
            <v>#N/A</v>
          </cell>
          <cell r="DJ444" t="e">
            <v>#N/A</v>
          </cell>
          <cell r="DK444" t="e">
            <v>#N/A</v>
          </cell>
          <cell r="DL444" t="e">
            <v>#N/A</v>
          </cell>
          <cell r="DM444" t="e">
            <v>#N/A</v>
          </cell>
          <cell r="DN444" t="e">
            <v>#N/A</v>
          </cell>
          <cell r="DO444" t="e">
            <v>#N/A</v>
          </cell>
          <cell r="DP444" t="e">
            <v>#N/A</v>
          </cell>
          <cell r="DQ444" t="e">
            <v>#N/A</v>
          </cell>
          <cell r="DR444" t="e">
            <v>#N/A</v>
          </cell>
          <cell r="DS444" t="e">
            <v>#N/A</v>
          </cell>
          <cell r="DT444" t="e">
            <v>#N/A</v>
          </cell>
          <cell r="DU444" t="e">
            <v>#N/A</v>
          </cell>
          <cell r="DV444" t="e">
            <v>#N/A</v>
          </cell>
          <cell r="DW444" t="e">
            <v>#N/A</v>
          </cell>
          <cell r="DX444" t="e">
            <v>#N/A</v>
          </cell>
          <cell r="DY444" t="e">
            <v>#N/A</v>
          </cell>
          <cell r="DZ444" t="e">
            <v>#N/A</v>
          </cell>
          <cell r="EA444" t="e">
            <v>#N/A</v>
          </cell>
          <cell r="EB444" t="e">
            <v>#N/A</v>
          </cell>
          <cell r="EC444" t="e">
            <v>#N/A</v>
          </cell>
        </row>
        <row r="445">
          <cell r="CA445" t="e">
            <v>#N/A</v>
          </cell>
          <cell r="CB445" t="e">
            <v>#N/A</v>
          </cell>
          <cell r="CC445" t="e">
            <v>#N/A</v>
          </cell>
          <cell r="CD445" t="e">
            <v>#N/A</v>
          </cell>
          <cell r="CE445" t="e">
            <v>#N/A</v>
          </cell>
          <cell r="CF445" t="e">
            <v>#N/A</v>
          </cell>
          <cell r="CG445" t="e">
            <v>#N/A</v>
          </cell>
          <cell r="CH445" t="e">
            <v>#N/A</v>
          </cell>
          <cell r="CI445" t="e">
            <v>#N/A</v>
          </cell>
          <cell r="CJ445" t="e">
            <v>#N/A</v>
          </cell>
          <cell r="CK445" t="e">
            <v>#N/A</v>
          </cell>
          <cell r="CL445" t="e">
            <v>#N/A</v>
          </cell>
          <cell r="CM445" t="e">
            <v>#N/A</v>
          </cell>
          <cell r="CN445" t="e">
            <v>#N/A</v>
          </cell>
          <cell r="CO445" t="e">
            <v>#N/A</v>
          </cell>
          <cell r="CP445" t="e">
            <v>#N/A</v>
          </cell>
          <cell r="CQ445" t="e">
            <v>#N/A</v>
          </cell>
          <cell r="CR445" t="e">
            <v>#N/A</v>
          </cell>
          <cell r="CS445" t="e">
            <v>#N/A</v>
          </cell>
          <cell r="CT445" t="e">
            <v>#N/A</v>
          </cell>
          <cell r="CU445" t="e">
            <v>#N/A</v>
          </cell>
          <cell r="CV445" t="e">
            <v>#N/A</v>
          </cell>
          <cell r="CW445" t="e">
            <v>#N/A</v>
          </cell>
          <cell r="CX445" t="e">
            <v>#N/A</v>
          </cell>
          <cell r="CY445" t="e">
            <v>#N/A</v>
          </cell>
          <cell r="CZ445" t="e">
            <v>#N/A</v>
          </cell>
          <cell r="DA445" t="e">
            <v>#N/A</v>
          </cell>
          <cell r="DB445" t="e">
            <v>#N/A</v>
          </cell>
          <cell r="DC445" t="e">
            <v>#N/A</v>
          </cell>
          <cell r="DD445" t="e">
            <v>#N/A</v>
          </cell>
          <cell r="DE445" t="e">
            <v>#N/A</v>
          </cell>
          <cell r="DF445" t="e">
            <v>#N/A</v>
          </cell>
          <cell r="DG445" t="e">
            <v>#N/A</v>
          </cell>
          <cell r="DH445" t="e">
            <v>#N/A</v>
          </cell>
          <cell r="DI445" t="e">
            <v>#N/A</v>
          </cell>
          <cell r="DJ445" t="e">
            <v>#N/A</v>
          </cell>
          <cell r="DK445" t="e">
            <v>#N/A</v>
          </cell>
          <cell r="DL445" t="e">
            <v>#N/A</v>
          </cell>
          <cell r="DM445" t="e">
            <v>#N/A</v>
          </cell>
          <cell r="DN445" t="e">
            <v>#N/A</v>
          </cell>
          <cell r="DO445" t="e">
            <v>#N/A</v>
          </cell>
          <cell r="DP445" t="e">
            <v>#N/A</v>
          </cell>
          <cell r="DQ445" t="e">
            <v>#N/A</v>
          </cell>
          <cell r="DR445" t="e">
            <v>#N/A</v>
          </cell>
          <cell r="DS445" t="e">
            <v>#N/A</v>
          </cell>
          <cell r="DT445" t="e">
            <v>#N/A</v>
          </cell>
          <cell r="DU445" t="e">
            <v>#N/A</v>
          </cell>
          <cell r="DV445" t="e">
            <v>#N/A</v>
          </cell>
          <cell r="DW445" t="e">
            <v>#N/A</v>
          </cell>
          <cell r="DX445" t="e">
            <v>#N/A</v>
          </cell>
          <cell r="DY445" t="e">
            <v>#N/A</v>
          </cell>
          <cell r="DZ445" t="e">
            <v>#N/A</v>
          </cell>
          <cell r="EA445" t="e">
            <v>#N/A</v>
          </cell>
          <cell r="EB445" t="e">
            <v>#N/A</v>
          </cell>
          <cell r="EC445" t="e">
            <v>#N/A</v>
          </cell>
        </row>
        <row r="446">
          <cell r="CA446" t="e">
            <v>#N/A</v>
          </cell>
          <cell r="CB446" t="e">
            <v>#N/A</v>
          </cell>
          <cell r="CC446" t="e">
            <v>#N/A</v>
          </cell>
          <cell r="CD446" t="e">
            <v>#N/A</v>
          </cell>
          <cell r="CE446" t="e">
            <v>#N/A</v>
          </cell>
          <cell r="CF446" t="e">
            <v>#N/A</v>
          </cell>
          <cell r="CG446" t="e">
            <v>#N/A</v>
          </cell>
          <cell r="CH446" t="e">
            <v>#N/A</v>
          </cell>
          <cell r="CI446" t="e">
            <v>#N/A</v>
          </cell>
          <cell r="CJ446" t="e">
            <v>#N/A</v>
          </cell>
          <cell r="CK446" t="e">
            <v>#N/A</v>
          </cell>
          <cell r="CL446" t="e">
            <v>#N/A</v>
          </cell>
          <cell r="CM446" t="e">
            <v>#N/A</v>
          </cell>
          <cell r="CN446" t="e">
            <v>#N/A</v>
          </cell>
          <cell r="CO446" t="e">
            <v>#N/A</v>
          </cell>
          <cell r="CP446" t="e">
            <v>#N/A</v>
          </cell>
          <cell r="CQ446" t="e">
            <v>#N/A</v>
          </cell>
          <cell r="CR446" t="e">
            <v>#N/A</v>
          </cell>
          <cell r="CS446" t="e">
            <v>#N/A</v>
          </cell>
          <cell r="CT446" t="e">
            <v>#N/A</v>
          </cell>
          <cell r="CU446" t="e">
            <v>#N/A</v>
          </cell>
          <cell r="CV446" t="e">
            <v>#N/A</v>
          </cell>
          <cell r="CW446" t="e">
            <v>#N/A</v>
          </cell>
          <cell r="CX446" t="e">
            <v>#N/A</v>
          </cell>
          <cell r="CY446" t="e">
            <v>#N/A</v>
          </cell>
          <cell r="CZ446" t="e">
            <v>#N/A</v>
          </cell>
          <cell r="DA446" t="e">
            <v>#N/A</v>
          </cell>
          <cell r="DB446" t="e">
            <v>#N/A</v>
          </cell>
          <cell r="DC446" t="e">
            <v>#N/A</v>
          </cell>
          <cell r="DD446" t="e">
            <v>#N/A</v>
          </cell>
          <cell r="DE446" t="e">
            <v>#N/A</v>
          </cell>
          <cell r="DF446" t="e">
            <v>#N/A</v>
          </cell>
          <cell r="DG446" t="e">
            <v>#N/A</v>
          </cell>
          <cell r="DH446" t="e">
            <v>#N/A</v>
          </cell>
          <cell r="DI446" t="e">
            <v>#N/A</v>
          </cell>
          <cell r="DJ446" t="e">
            <v>#N/A</v>
          </cell>
          <cell r="DK446" t="e">
            <v>#N/A</v>
          </cell>
          <cell r="DL446" t="e">
            <v>#N/A</v>
          </cell>
          <cell r="DM446" t="e">
            <v>#N/A</v>
          </cell>
          <cell r="DN446" t="e">
            <v>#N/A</v>
          </cell>
          <cell r="DO446" t="e">
            <v>#N/A</v>
          </cell>
          <cell r="DP446" t="e">
            <v>#N/A</v>
          </cell>
          <cell r="DQ446" t="e">
            <v>#N/A</v>
          </cell>
          <cell r="DR446" t="e">
            <v>#N/A</v>
          </cell>
          <cell r="DS446" t="e">
            <v>#N/A</v>
          </cell>
          <cell r="DT446" t="e">
            <v>#N/A</v>
          </cell>
          <cell r="DU446" t="e">
            <v>#N/A</v>
          </cell>
          <cell r="DV446" t="e">
            <v>#N/A</v>
          </cell>
          <cell r="DW446" t="e">
            <v>#N/A</v>
          </cell>
          <cell r="DX446" t="e">
            <v>#N/A</v>
          </cell>
          <cell r="DY446" t="e">
            <v>#N/A</v>
          </cell>
          <cell r="DZ446" t="e">
            <v>#N/A</v>
          </cell>
          <cell r="EA446" t="e">
            <v>#N/A</v>
          </cell>
          <cell r="EB446" t="e">
            <v>#N/A</v>
          </cell>
          <cell r="EC446" t="e">
            <v>#N/A</v>
          </cell>
        </row>
        <row r="447">
          <cell r="CA447" t="e">
            <v>#N/A</v>
          </cell>
          <cell r="CB447" t="e">
            <v>#N/A</v>
          </cell>
          <cell r="CC447" t="e">
            <v>#N/A</v>
          </cell>
          <cell r="CD447" t="e">
            <v>#N/A</v>
          </cell>
          <cell r="CE447" t="e">
            <v>#N/A</v>
          </cell>
          <cell r="CF447" t="e">
            <v>#N/A</v>
          </cell>
          <cell r="CG447" t="e">
            <v>#N/A</v>
          </cell>
          <cell r="CH447" t="e">
            <v>#N/A</v>
          </cell>
          <cell r="CI447" t="e">
            <v>#N/A</v>
          </cell>
          <cell r="CJ447" t="e">
            <v>#N/A</v>
          </cell>
          <cell r="CK447" t="e">
            <v>#N/A</v>
          </cell>
          <cell r="CL447" t="e">
            <v>#N/A</v>
          </cell>
          <cell r="CM447" t="e">
            <v>#N/A</v>
          </cell>
          <cell r="CN447" t="e">
            <v>#N/A</v>
          </cell>
          <cell r="CO447" t="e">
            <v>#N/A</v>
          </cell>
          <cell r="CP447" t="e">
            <v>#N/A</v>
          </cell>
          <cell r="CQ447" t="e">
            <v>#N/A</v>
          </cell>
          <cell r="CR447" t="e">
            <v>#N/A</v>
          </cell>
          <cell r="CS447" t="e">
            <v>#N/A</v>
          </cell>
          <cell r="CT447" t="e">
            <v>#N/A</v>
          </cell>
          <cell r="CU447" t="e">
            <v>#N/A</v>
          </cell>
          <cell r="CV447" t="e">
            <v>#N/A</v>
          </cell>
          <cell r="CW447" t="e">
            <v>#N/A</v>
          </cell>
          <cell r="CX447" t="e">
            <v>#N/A</v>
          </cell>
          <cell r="CY447" t="e">
            <v>#N/A</v>
          </cell>
          <cell r="CZ447" t="e">
            <v>#N/A</v>
          </cell>
          <cell r="DA447" t="e">
            <v>#N/A</v>
          </cell>
          <cell r="DB447" t="e">
            <v>#N/A</v>
          </cell>
          <cell r="DC447" t="e">
            <v>#N/A</v>
          </cell>
          <cell r="DD447" t="e">
            <v>#N/A</v>
          </cell>
          <cell r="DE447" t="e">
            <v>#N/A</v>
          </cell>
          <cell r="DF447" t="e">
            <v>#N/A</v>
          </cell>
          <cell r="DG447" t="e">
            <v>#N/A</v>
          </cell>
          <cell r="DH447" t="e">
            <v>#N/A</v>
          </cell>
          <cell r="DI447" t="e">
            <v>#N/A</v>
          </cell>
          <cell r="DJ447" t="e">
            <v>#N/A</v>
          </cell>
          <cell r="DK447" t="e">
            <v>#N/A</v>
          </cell>
          <cell r="DL447" t="e">
            <v>#N/A</v>
          </cell>
          <cell r="DM447" t="e">
            <v>#N/A</v>
          </cell>
          <cell r="DN447" t="e">
            <v>#N/A</v>
          </cell>
          <cell r="DO447" t="e">
            <v>#N/A</v>
          </cell>
          <cell r="DP447" t="e">
            <v>#N/A</v>
          </cell>
          <cell r="DQ447" t="e">
            <v>#N/A</v>
          </cell>
          <cell r="DR447" t="e">
            <v>#N/A</v>
          </cell>
          <cell r="DS447" t="e">
            <v>#N/A</v>
          </cell>
          <cell r="DT447" t="e">
            <v>#N/A</v>
          </cell>
          <cell r="DU447" t="e">
            <v>#N/A</v>
          </cell>
          <cell r="DV447" t="e">
            <v>#N/A</v>
          </cell>
          <cell r="DW447" t="e">
            <v>#N/A</v>
          </cell>
          <cell r="DX447" t="e">
            <v>#N/A</v>
          </cell>
          <cell r="DY447" t="e">
            <v>#N/A</v>
          </cell>
          <cell r="DZ447" t="e">
            <v>#N/A</v>
          </cell>
          <cell r="EA447" t="e">
            <v>#N/A</v>
          </cell>
          <cell r="EB447" t="e">
            <v>#N/A</v>
          </cell>
          <cell r="EC447" t="e">
            <v>#N/A</v>
          </cell>
        </row>
        <row r="448">
          <cell r="CA448" t="e">
            <v>#N/A</v>
          </cell>
          <cell r="CB448" t="e">
            <v>#N/A</v>
          </cell>
          <cell r="CC448" t="e">
            <v>#N/A</v>
          </cell>
          <cell r="CD448" t="e">
            <v>#N/A</v>
          </cell>
          <cell r="CE448" t="e">
            <v>#N/A</v>
          </cell>
          <cell r="CF448" t="e">
            <v>#N/A</v>
          </cell>
          <cell r="CG448" t="e">
            <v>#N/A</v>
          </cell>
          <cell r="CH448" t="e">
            <v>#N/A</v>
          </cell>
          <cell r="CI448" t="e">
            <v>#N/A</v>
          </cell>
          <cell r="CJ448" t="e">
            <v>#N/A</v>
          </cell>
          <cell r="CK448" t="e">
            <v>#N/A</v>
          </cell>
          <cell r="CL448" t="e">
            <v>#N/A</v>
          </cell>
          <cell r="CM448" t="e">
            <v>#N/A</v>
          </cell>
          <cell r="CN448" t="e">
            <v>#N/A</v>
          </cell>
          <cell r="CO448" t="e">
            <v>#N/A</v>
          </cell>
          <cell r="CP448" t="e">
            <v>#N/A</v>
          </cell>
          <cell r="CQ448" t="e">
            <v>#N/A</v>
          </cell>
          <cell r="CR448" t="e">
            <v>#N/A</v>
          </cell>
          <cell r="CS448" t="e">
            <v>#N/A</v>
          </cell>
          <cell r="CT448" t="e">
            <v>#N/A</v>
          </cell>
          <cell r="CU448" t="e">
            <v>#N/A</v>
          </cell>
          <cell r="CV448" t="e">
            <v>#N/A</v>
          </cell>
          <cell r="CW448" t="e">
            <v>#N/A</v>
          </cell>
          <cell r="CX448" t="e">
            <v>#N/A</v>
          </cell>
          <cell r="CY448" t="e">
            <v>#N/A</v>
          </cell>
          <cell r="CZ448" t="e">
            <v>#N/A</v>
          </cell>
          <cell r="DA448" t="e">
            <v>#N/A</v>
          </cell>
          <cell r="DB448" t="e">
            <v>#N/A</v>
          </cell>
          <cell r="DC448" t="e">
            <v>#N/A</v>
          </cell>
          <cell r="DD448" t="e">
            <v>#N/A</v>
          </cell>
          <cell r="DE448" t="e">
            <v>#N/A</v>
          </cell>
          <cell r="DF448" t="e">
            <v>#N/A</v>
          </cell>
          <cell r="DG448" t="e">
            <v>#N/A</v>
          </cell>
          <cell r="DH448" t="e">
            <v>#N/A</v>
          </cell>
          <cell r="DI448" t="e">
            <v>#N/A</v>
          </cell>
          <cell r="DJ448" t="e">
            <v>#N/A</v>
          </cell>
          <cell r="DK448" t="e">
            <v>#N/A</v>
          </cell>
          <cell r="DL448" t="e">
            <v>#N/A</v>
          </cell>
          <cell r="DM448" t="e">
            <v>#N/A</v>
          </cell>
          <cell r="DN448" t="e">
            <v>#N/A</v>
          </cell>
          <cell r="DO448" t="e">
            <v>#N/A</v>
          </cell>
          <cell r="DP448" t="e">
            <v>#N/A</v>
          </cell>
          <cell r="DQ448" t="e">
            <v>#N/A</v>
          </cell>
          <cell r="DR448" t="e">
            <v>#N/A</v>
          </cell>
          <cell r="DS448" t="e">
            <v>#N/A</v>
          </cell>
          <cell r="DT448" t="e">
            <v>#N/A</v>
          </cell>
          <cell r="DU448" t="e">
            <v>#N/A</v>
          </cell>
          <cell r="DV448" t="e">
            <v>#N/A</v>
          </cell>
          <cell r="DW448" t="e">
            <v>#N/A</v>
          </cell>
          <cell r="DX448" t="e">
            <v>#N/A</v>
          </cell>
          <cell r="DY448" t="e">
            <v>#N/A</v>
          </cell>
          <cell r="DZ448" t="e">
            <v>#N/A</v>
          </cell>
          <cell r="EA448" t="e">
            <v>#N/A</v>
          </cell>
          <cell r="EB448" t="e">
            <v>#N/A</v>
          </cell>
          <cell r="EC448" t="e">
            <v>#N/A</v>
          </cell>
        </row>
        <row r="449">
          <cell r="CA449" t="e">
            <v>#N/A</v>
          </cell>
          <cell r="CB449" t="e">
            <v>#N/A</v>
          </cell>
          <cell r="CC449" t="e">
            <v>#N/A</v>
          </cell>
          <cell r="CD449" t="e">
            <v>#N/A</v>
          </cell>
          <cell r="CE449" t="e">
            <v>#N/A</v>
          </cell>
          <cell r="CF449" t="e">
            <v>#N/A</v>
          </cell>
          <cell r="CG449" t="e">
            <v>#N/A</v>
          </cell>
          <cell r="CH449" t="e">
            <v>#N/A</v>
          </cell>
          <cell r="CI449" t="e">
            <v>#N/A</v>
          </cell>
          <cell r="CJ449" t="e">
            <v>#N/A</v>
          </cell>
          <cell r="CK449" t="e">
            <v>#N/A</v>
          </cell>
          <cell r="CL449" t="e">
            <v>#N/A</v>
          </cell>
          <cell r="CM449" t="e">
            <v>#N/A</v>
          </cell>
          <cell r="CN449" t="e">
            <v>#N/A</v>
          </cell>
          <cell r="CO449" t="e">
            <v>#N/A</v>
          </cell>
          <cell r="CP449" t="e">
            <v>#N/A</v>
          </cell>
          <cell r="CQ449" t="e">
            <v>#N/A</v>
          </cell>
          <cell r="CR449" t="e">
            <v>#N/A</v>
          </cell>
          <cell r="CS449" t="e">
            <v>#N/A</v>
          </cell>
          <cell r="CT449" t="e">
            <v>#N/A</v>
          </cell>
          <cell r="CU449" t="e">
            <v>#N/A</v>
          </cell>
          <cell r="CV449" t="e">
            <v>#N/A</v>
          </cell>
          <cell r="CW449" t="e">
            <v>#N/A</v>
          </cell>
          <cell r="CX449" t="e">
            <v>#N/A</v>
          </cell>
          <cell r="CY449" t="e">
            <v>#N/A</v>
          </cell>
          <cell r="CZ449" t="e">
            <v>#N/A</v>
          </cell>
          <cell r="DA449" t="e">
            <v>#N/A</v>
          </cell>
          <cell r="DB449" t="e">
            <v>#N/A</v>
          </cell>
          <cell r="DC449" t="e">
            <v>#N/A</v>
          </cell>
          <cell r="DD449" t="e">
            <v>#N/A</v>
          </cell>
          <cell r="DE449" t="e">
            <v>#N/A</v>
          </cell>
          <cell r="DF449" t="e">
            <v>#N/A</v>
          </cell>
          <cell r="DG449" t="e">
            <v>#N/A</v>
          </cell>
          <cell r="DH449" t="e">
            <v>#N/A</v>
          </cell>
          <cell r="DI449" t="e">
            <v>#N/A</v>
          </cell>
          <cell r="DJ449" t="e">
            <v>#N/A</v>
          </cell>
          <cell r="DK449" t="e">
            <v>#N/A</v>
          </cell>
          <cell r="DL449" t="e">
            <v>#N/A</v>
          </cell>
          <cell r="DM449" t="e">
            <v>#N/A</v>
          </cell>
          <cell r="DN449" t="e">
            <v>#N/A</v>
          </cell>
          <cell r="DO449" t="e">
            <v>#N/A</v>
          </cell>
          <cell r="DP449" t="e">
            <v>#N/A</v>
          </cell>
          <cell r="DQ449" t="e">
            <v>#N/A</v>
          </cell>
          <cell r="DR449" t="e">
            <v>#N/A</v>
          </cell>
          <cell r="DS449" t="e">
            <v>#N/A</v>
          </cell>
          <cell r="DT449" t="e">
            <v>#N/A</v>
          </cell>
          <cell r="DU449" t="e">
            <v>#N/A</v>
          </cell>
          <cell r="DV449" t="e">
            <v>#N/A</v>
          </cell>
          <cell r="DW449" t="e">
            <v>#N/A</v>
          </cell>
          <cell r="DX449" t="e">
            <v>#N/A</v>
          </cell>
          <cell r="DY449" t="e">
            <v>#N/A</v>
          </cell>
          <cell r="DZ449" t="e">
            <v>#N/A</v>
          </cell>
          <cell r="EA449" t="e">
            <v>#N/A</v>
          </cell>
          <cell r="EB449" t="e">
            <v>#N/A</v>
          </cell>
          <cell r="EC449" t="e">
            <v>#N/A</v>
          </cell>
        </row>
        <row r="450">
          <cell r="CA450" t="e">
            <v>#N/A</v>
          </cell>
          <cell r="CB450" t="e">
            <v>#N/A</v>
          </cell>
          <cell r="CC450" t="e">
            <v>#N/A</v>
          </cell>
          <cell r="CD450" t="e">
            <v>#N/A</v>
          </cell>
          <cell r="CE450" t="e">
            <v>#N/A</v>
          </cell>
          <cell r="CF450" t="e">
            <v>#N/A</v>
          </cell>
          <cell r="CG450" t="e">
            <v>#N/A</v>
          </cell>
          <cell r="CH450" t="e">
            <v>#N/A</v>
          </cell>
          <cell r="CI450" t="e">
            <v>#N/A</v>
          </cell>
          <cell r="CJ450" t="e">
            <v>#N/A</v>
          </cell>
          <cell r="CK450" t="e">
            <v>#N/A</v>
          </cell>
          <cell r="CL450" t="e">
            <v>#N/A</v>
          </cell>
          <cell r="CM450" t="e">
            <v>#N/A</v>
          </cell>
          <cell r="CN450" t="e">
            <v>#N/A</v>
          </cell>
          <cell r="CO450" t="e">
            <v>#N/A</v>
          </cell>
          <cell r="CP450" t="e">
            <v>#N/A</v>
          </cell>
          <cell r="CQ450" t="e">
            <v>#N/A</v>
          </cell>
          <cell r="CR450" t="e">
            <v>#N/A</v>
          </cell>
          <cell r="CS450" t="e">
            <v>#N/A</v>
          </cell>
          <cell r="CT450" t="e">
            <v>#N/A</v>
          </cell>
          <cell r="CU450" t="e">
            <v>#N/A</v>
          </cell>
          <cell r="CV450" t="e">
            <v>#N/A</v>
          </cell>
          <cell r="CW450" t="e">
            <v>#N/A</v>
          </cell>
          <cell r="CX450" t="e">
            <v>#N/A</v>
          </cell>
          <cell r="CY450" t="e">
            <v>#N/A</v>
          </cell>
          <cell r="CZ450" t="e">
            <v>#N/A</v>
          </cell>
          <cell r="DA450" t="e">
            <v>#N/A</v>
          </cell>
          <cell r="DB450" t="e">
            <v>#N/A</v>
          </cell>
          <cell r="DC450" t="e">
            <v>#N/A</v>
          </cell>
          <cell r="DD450" t="e">
            <v>#N/A</v>
          </cell>
          <cell r="DE450" t="e">
            <v>#N/A</v>
          </cell>
          <cell r="DF450" t="e">
            <v>#N/A</v>
          </cell>
          <cell r="DG450" t="e">
            <v>#N/A</v>
          </cell>
          <cell r="DH450" t="e">
            <v>#N/A</v>
          </cell>
          <cell r="DI450" t="e">
            <v>#N/A</v>
          </cell>
          <cell r="DJ450" t="e">
            <v>#N/A</v>
          </cell>
          <cell r="DK450" t="e">
            <v>#N/A</v>
          </cell>
          <cell r="DL450" t="e">
            <v>#N/A</v>
          </cell>
          <cell r="DM450" t="e">
            <v>#N/A</v>
          </cell>
          <cell r="DN450" t="e">
            <v>#N/A</v>
          </cell>
          <cell r="DO450" t="e">
            <v>#N/A</v>
          </cell>
          <cell r="DP450" t="e">
            <v>#N/A</v>
          </cell>
          <cell r="DQ450" t="e">
            <v>#N/A</v>
          </cell>
          <cell r="DR450" t="e">
            <v>#N/A</v>
          </cell>
          <cell r="DS450" t="e">
            <v>#N/A</v>
          </cell>
          <cell r="DT450" t="e">
            <v>#N/A</v>
          </cell>
          <cell r="DU450" t="e">
            <v>#N/A</v>
          </cell>
          <cell r="DV450" t="e">
            <v>#N/A</v>
          </cell>
          <cell r="DW450" t="e">
            <v>#N/A</v>
          </cell>
          <cell r="DX450" t="e">
            <v>#N/A</v>
          </cell>
          <cell r="DY450" t="e">
            <v>#N/A</v>
          </cell>
          <cell r="DZ450" t="e">
            <v>#N/A</v>
          </cell>
          <cell r="EA450" t="e">
            <v>#N/A</v>
          </cell>
          <cell r="EB450" t="e">
            <v>#N/A</v>
          </cell>
          <cell r="EC450" t="e">
            <v>#N/A</v>
          </cell>
        </row>
        <row r="451">
          <cell r="CA451" t="e">
            <v>#N/A</v>
          </cell>
          <cell r="CB451" t="e">
            <v>#N/A</v>
          </cell>
          <cell r="CC451" t="e">
            <v>#N/A</v>
          </cell>
          <cell r="CD451" t="e">
            <v>#N/A</v>
          </cell>
          <cell r="CE451" t="e">
            <v>#N/A</v>
          </cell>
          <cell r="CF451" t="e">
            <v>#N/A</v>
          </cell>
          <cell r="CG451" t="e">
            <v>#N/A</v>
          </cell>
          <cell r="CH451" t="e">
            <v>#N/A</v>
          </cell>
          <cell r="CI451" t="e">
            <v>#N/A</v>
          </cell>
          <cell r="CJ451" t="e">
            <v>#N/A</v>
          </cell>
          <cell r="CK451" t="e">
            <v>#N/A</v>
          </cell>
          <cell r="CL451" t="e">
            <v>#N/A</v>
          </cell>
          <cell r="CM451" t="e">
            <v>#N/A</v>
          </cell>
          <cell r="CN451" t="e">
            <v>#N/A</v>
          </cell>
          <cell r="CO451" t="e">
            <v>#N/A</v>
          </cell>
          <cell r="CP451" t="e">
            <v>#N/A</v>
          </cell>
          <cell r="CQ451" t="e">
            <v>#N/A</v>
          </cell>
          <cell r="CR451" t="e">
            <v>#N/A</v>
          </cell>
          <cell r="CS451" t="e">
            <v>#N/A</v>
          </cell>
          <cell r="CT451" t="e">
            <v>#N/A</v>
          </cell>
          <cell r="CU451" t="e">
            <v>#N/A</v>
          </cell>
          <cell r="CV451" t="e">
            <v>#N/A</v>
          </cell>
          <cell r="CW451" t="e">
            <v>#N/A</v>
          </cell>
          <cell r="CX451" t="e">
            <v>#N/A</v>
          </cell>
          <cell r="CY451" t="e">
            <v>#N/A</v>
          </cell>
          <cell r="CZ451" t="e">
            <v>#N/A</v>
          </cell>
          <cell r="DA451" t="e">
            <v>#N/A</v>
          </cell>
          <cell r="DB451" t="e">
            <v>#N/A</v>
          </cell>
          <cell r="DC451" t="e">
            <v>#N/A</v>
          </cell>
          <cell r="DD451" t="e">
            <v>#N/A</v>
          </cell>
          <cell r="DE451" t="e">
            <v>#N/A</v>
          </cell>
          <cell r="DF451" t="e">
            <v>#N/A</v>
          </cell>
          <cell r="DG451" t="e">
            <v>#N/A</v>
          </cell>
          <cell r="DH451" t="e">
            <v>#N/A</v>
          </cell>
          <cell r="DI451" t="e">
            <v>#N/A</v>
          </cell>
          <cell r="DJ451" t="e">
            <v>#N/A</v>
          </cell>
          <cell r="DK451" t="e">
            <v>#N/A</v>
          </cell>
          <cell r="DL451" t="e">
            <v>#N/A</v>
          </cell>
          <cell r="DM451" t="e">
            <v>#N/A</v>
          </cell>
          <cell r="DN451" t="e">
            <v>#N/A</v>
          </cell>
          <cell r="DO451" t="e">
            <v>#N/A</v>
          </cell>
          <cell r="DP451" t="e">
            <v>#N/A</v>
          </cell>
          <cell r="DQ451" t="e">
            <v>#N/A</v>
          </cell>
          <cell r="DR451" t="e">
            <v>#N/A</v>
          </cell>
          <cell r="DS451" t="e">
            <v>#N/A</v>
          </cell>
          <cell r="DT451" t="e">
            <v>#N/A</v>
          </cell>
          <cell r="DU451" t="e">
            <v>#N/A</v>
          </cell>
          <cell r="DV451" t="e">
            <v>#N/A</v>
          </cell>
          <cell r="DW451" t="e">
            <v>#N/A</v>
          </cell>
          <cell r="DX451" t="e">
            <v>#N/A</v>
          </cell>
          <cell r="DY451" t="e">
            <v>#N/A</v>
          </cell>
          <cell r="DZ451" t="e">
            <v>#N/A</v>
          </cell>
          <cell r="EA451" t="e">
            <v>#N/A</v>
          </cell>
          <cell r="EB451" t="e">
            <v>#N/A</v>
          </cell>
          <cell r="EC451" t="e">
            <v>#N/A</v>
          </cell>
        </row>
        <row r="452">
          <cell r="CA452" t="e">
            <v>#N/A</v>
          </cell>
          <cell r="CB452" t="e">
            <v>#N/A</v>
          </cell>
          <cell r="CC452" t="e">
            <v>#N/A</v>
          </cell>
          <cell r="CD452" t="e">
            <v>#N/A</v>
          </cell>
          <cell r="CE452" t="e">
            <v>#N/A</v>
          </cell>
          <cell r="CF452" t="e">
            <v>#N/A</v>
          </cell>
          <cell r="CG452" t="e">
            <v>#N/A</v>
          </cell>
          <cell r="CH452" t="e">
            <v>#N/A</v>
          </cell>
          <cell r="CI452" t="e">
            <v>#N/A</v>
          </cell>
          <cell r="CJ452" t="e">
            <v>#N/A</v>
          </cell>
          <cell r="CK452" t="e">
            <v>#N/A</v>
          </cell>
          <cell r="CL452" t="e">
            <v>#N/A</v>
          </cell>
          <cell r="CM452" t="e">
            <v>#N/A</v>
          </cell>
          <cell r="CN452" t="e">
            <v>#N/A</v>
          </cell>
          <cell r="CO452" t="e">
            <v>#N/A</v>
          </cell>
          <cell r="CP452" t="e">
            <v>#N/A</v>
          </cell>
          <cell r="CQ452" t="e">
            <v>#N/A</v>
          </cell>
          <cell r="CR452" t="e">
            <v>#N/A</v>
          </cell>
          <cell r="CS452" t="e">
            <v>#N/A</v>
          </cell>
          <cell r="CT452" t="e">
            <v>#N/A</v>
          </cell>
          <cell r="CU452" t="e">
            <v>#N/A</v>
          </cell>
          <cell r="CV452" t="e">
            <v>#N/A</v>
          </cell>
          <cell r="CW452" t="e">
            <v>#N/A</v>
          </cell>
          <cell r="CX452" t="e">
            <v>#N/A</v>
          </cell>
          <cell r="CY452" t="e">
            <v>#N/A</v>
          </cell>
          <cell r="CZ452" t="e">
            <v>#N/A</v>
          </cell>
          <cell r="DA452" t="e">
            <v>#N/A</v>
          </cell>
          <cell r="DB452" t="e">
            <v>#N/A</v>
          </cell>
          <cell r="DC452" t="e">
            <v>#N/A</v>
          </cell>
          <cell r="DD452" t="e">
            <v>#N/A</v>
          </cell>
          <cell r="DE452" t="e">
            <v>#N/A</v>
          </cell>
          <cell r="DF452" t="e">
            <v>#N/A</v>
          </cell>
          <cell r="DG452" t="e">
            <v>#N/A</v>
          </cell>
          <cell r="DH452" t="e">
            <v>#N/A</v>
          </cell>
          <cell r="DI452" t="e">
            <v>#N/A</v>
          </cell>
          <cell r="DJ452" t="e">
            <v>#N/A</v>
          </cell>
          <cell r="DK452" t="e">
            <v>#N/A</v>
          </cell>
          <cell r="DL452" t="e">
            <v>#N/A</v>
          </cell>
          <cell r="DM452" t="e">
            <v>#N/A</v>
          </cell>
          <cell r="DN452" t="e">
            <v>#N/A</v>
          </cell>
          <cell r="DO452" t="e">
            <v>#N/A</v>
          </cell>
          <cell r="DP452" t="e">
            <v>#N/A</v>
          </cell>
          <cell r="DQ452" t="e">
            <v>#N/A</v>
          </cell>
          <cell r="DR452" t="e">
            <v>#N/A</v>
          </cell>
          <cell r="DS452" t="e">
            <v>#N/A</v>
          </cell>
          <cell r="DT452" t="e">
            <v>#N/A</v>
          </cell>
          <cell r="DU452" t="e">
            <v>#N/A</v>
          </cell>
          <cell r="DV452" t="e">
            <v>#N/A</v>
          </cell>
          <cell r="DW452" t="e">
            <v>#N/A</v>
          </cell>
          <cell r="DX452" t="e">
            <v>#N/A</v>
          </cell>
          <cell r="DY452" t="e">
            <v>#N/A</v>
          </cell>
          <cell r="DZ452" t="e">
            <v>#N/A</v>
          </cell>
          <cell r="EA452" t="e">
            <v>#N/A</v>
          </cell>
          <cell r="EB452" t="e">
            <v>#N/A</v>
          </cell>
          <cell r="EC452" t="e">
            <v>#N/A</v>
          </cell>
        </row>
        <row r="453">
          <cell r="CA453" t="e">
            <v>#N/A</v>
          </cell>
          <cell r="CB453" t="e">
            <v>#N/A</v>
          </cell>
          <cell r="CC453" t="e">
            <v>#N/A</v>
          </cell>
          <cell r="CD453" t="e">
            <v>#N/A</v>
          </cell>
          <cell r="CE453" t="e">
            <v>#N/A</v>
          </cell>
          <cell r="CF453" t="e">
            <v>#N/A</v>
          </cell>
          <cell r="CG453" t="e">
            <v>#N/A</v>
          </cell>
          <cell r="CH453" t="e">
            <v>#N/A</v>
          </cell>
          <cell r="CI453" t="e">
            <v>#N/A</v>
          </cell>
          <cell r="CJ453" t="e">
            <v>#N/A</v>
          </cell>
          <cell r="CK453" t="e">
            <v>#N/A</v>
          </cell>
          <cell r="CL453" t="e">
            <v>#N/A</v>
          </cell>
          <cell r="CM453" t="e">
            <v>#N/A</v>
          </cell>
          <cell r="CN453" t="e">
            <v>#N/A</v>
          </cell>
          <cell r="CO453" t="e">
            <v>#N/A</v>
          </cell>
          <cell r="CP453" t="e">
            <v>#N/A</v>
          </cell>
          <cell r="CQ453" t="e">
            <v>#N/A</v>
          </cell>
          <cell r="CR453" t="e">
            <v>#N/A</v>
          </cell>
          <cell r="CS453" t="e">
            <v>#N/A</v>
          </cell>
          <cell r="CT453" t="e">
            <v>#N/A</v>
          </cell>
          <cell r="CU453" t="e">
            <v>#N/A</v>
          </cell>
          <cell r="CV453" t="e">
            <v>#N/A</v>
          </cell>
          <cell r="CW453" t="e">
            <v>#N/A</v>
          </cell>
          <cell r="CX453" t="e">
            <v>#N/A</v>
          </cell>
          <cell r="CY453" t="e">
            <v>#N/A</v>
          </cell>
          <cell r="CZ453" t="e">
            <v>#N/A</v>
          </cell>
          <cell r="DA453" t="e">
            <v>#N/A</v>
          </cell>
          <cell r="DB453" t="e">
            <v>#N/A</v>
          </cell>
          <cell r="DC453" t="e">
            <v>#N/A</v>
          </cell>
          <cell r="DD453" t="e">
            <v>#N/A</v>
          </cell>
          <cell r="DE453" t="e">
            <v>#N/A</v>
          </cell>
          <cell r="DF453" t="e">
            <v>#N/A</v>
          </cell>
          <cell r="DG453" t="e">
            <v>#N/A</v>
          </cell>
          <cell r="DH453" t="e">
            <v>#N/A</v>
          </cell>
          <cell r="DI453" t="e">
            <v>#N/A</v>
          </cell>
          <cell r="DJ453" t="e">
            <v>#N/A</v>
          </cell>
          <cell r="DK453" t="e">
            <v>#N/A</v>
          </cell>
          <cell r="DL453" t="e">
            <v>#N/A</v>
          </cell>
          <cell r="DM453" t="e">
            <v>#N/A</v>
          </cell>
          <cell r="DN453" t="e">
            <v>#N/A</v>
          </cell>
          <cell r="DO453" t="e">
            <v>#N/A</v>
          </cell>
          <cell r="DP453" t="e">
            <v>#N/A</v>
          </cell>
          <cell r="DQ453" t="e">
            <v>#N/A</v>
          </cell>
          <cell r="DR453" t="e">
            <v>#N/A</v>
          </cell>
          <cell r="DS453" t="e">
            <v>#N/A</v>
          </cell>
          <cell r="DT453" t="e">
            <v>#N/A</v>
          </cell>
          <cell r="DU453" t="e">
            <v>#N/A</v>
          </cell>
          <cell r="DV453" t="e">
            <v>#N/A</v>
          </cell>
          <cell r="DW453" t="e">
            <v>#N/A</v>
          </cell>
          <cell r="DX453" t="e">
            <v>#N/A</v>
          </cell>
          <cell r="DY453" t="e">
            <v>#N/A</v>
          </cell>
          <cell r="DZ453" t="e">
            <v>#N/A</v>
          </cell>
          <cell r="EA453" t="e">
            <v>#N/A</v>
          </cell>
          <cell r="EB453" t="e">
            <v>#N/A</v>
          </cell>
          <cell r="EC453" t="e">
            <v>#N/A</v>
          </cell>
        </row>
        <row r="454">
          <cell r="CA454" t="e">
            <v>#N/A</v>
          </cell>
          <cell r="CB454" t="e">
            <v>#N/A</v>
          </cell>
          <cell r="CC454" t="e">
            <v>#N/A</v>
          </cell>
          <cell r="CD454" t="e">
            <v>#N/A</v>
          </cell>
          <cell r="CE454" t="e">
            <v>#N/A</v>
          </cell>
          <cell r="CF454" t="e">
            <v>#N/A</v>
          </cell>
          <cell r="CG454" t="e">
            <v>#N/A</v>
          </cell>
          <cell r="CH454" t="e">
            <v>#N/A</v>
          </cell>
          <cell r="CI454" t="e">
            <v>#N/A</v>
          </cell>
          <cell r="CJ454" t="e">
            <v>#N/A</v>
          </cell>
          <cell r="CK454" t="e">
            <v>#N/A</v>
          </cell>
          <cell r="CL454" t="e">
            <v>#N/A</v>
          </cell>
          <cell r="CM454" t="e">
            <v>#N/A</v>
          </cell>
          <cell r="CN454" t="e">
            <v>#N/A</v>
          </cell>
          <cell r="CO454" t="e">
            <v>#N/A</v>
          </cell>
          <cell r="CP454" t="e">
            <v>#N/A</v>
          </cell>
          <cell r="CQ454" t="e">
            <v>#N/A</v>
          </cell>
          <cell r="CR454" t="e">
            <v>#N/A</v>
          </cell>
          <cell r="CS454" t="e">
            <v>#N/A</v>
          </cell>
          <cell r="CT454" t="e">
            <v>#N/A</v>
          </cell>
          <cell r="CU454" t="e">
            <v>#N/A</v>
          </cell>
          <cell r="CV454" t="e">
            <v>#N/A</v>
          </cell>
          <cell r="CW454" t="e">
            <v>#N/A</v>
          </cell>
          <cell r="CX454" t="e">
            <v>#N/A</v>
          </cell>
          <cell r="CY454" t="e">
            <v>#N/A</v>
          </cell>
          <cell r="CZ454" t="e">
            <v>#N/A</v>
          </cell>
          <cell r="DA454" t="e">
            <v>#N/A</v>
          </cell>
          <cell r="DB454" t="e">
            <v>#N/A</v>
          </cell>
          <cell r="DC454" t="e">
            <v>#N/A</v>
          </cell>
          <cell r="DD454" t="e">
            <v>#N/A</v>
          </cell>
          <cell r="DE454" t="e">
            <v>#N/A</v>
          </cell>
          <cell r="DF454" t="e">
            <v>#N/A</v>
          </cell>
          <cell r="DG454" t="e">
            <v>#N/A</v>
          </cell>
          <cell r="DH454" t="e">
            <v>#N/A</v>
          </cell>
          <cell r="DI454" t="e">
            <v>#N/A</v>
          </cell>
          <cell r="DJ454" t="e">
            <v>#N/A</v>
          </cell>
          <cell r="DK454" t="e">
            <v>#N/A</v>
          </cell>
          <cell r="DL454" t="e">
            <v>#N/A</v>
          </cell>
          <cell r="DM454" t="e">
            <v>#N/A</v>
          </cell>
          <cell r="DN454" t="e">
            <v>#N/A</v>
          </cell>
          <cell r="DO454" t="e">
            <v>#N/A</v>
          </cell>
          <cell r="DP454" t="e">
            <v>#N/A</v>
          </cell>
          <cell r="DQ454" t="e">
            <v>#N/A</v>
          </cell>
          <cell r="DR454" t="e">
            <v>#N/A</v>
          </cell>
          <cell r="DS454" t="e">
            <v>#N/A</v>
          </cell>
          <cell r="DT454" t="e">
            <v>#N/A</v>
          </cell>
          <cell r="DU454" t="e">
            <v>#N/A</v>
          </cell>
          <cell r="DV454" t="e">
            <v>#N/A</v>
          </cell>
          <cell r="DW454" t="e">
            <v>#N/A</v>
          </cell>
          <cell r="DX454" t="e">
            <v>#N/A</v>
          </cell>
          <cell r="DY454" t="e">
            <v>#N/A</v>
          </cell>
          <cell r="DZ454" t="e">
            <v>#N/A</v>
          </cell>
          <cell r="EA454" t="e">
            <v>#N/A</v>
          </cell>
          <cell r="EB454" t="e">
            <v>#N/A</v>
          </cell>
          <cell r="EC454" t="e">
            <v>#N/A</v>
          </cell>
        </row>
        <row r="455">
          <cell r="CA455" t="e">
            <v>#N/A</v>
          </cell>
          <cell r="CB455" t="e">
            <v>#N/A</v>
          </cell>
          <cell r="CC455" t="e">
            <v>#N/A</v>
          </cell>
          <cell r="CD455" t="e">
            <v>#N/A</v>
          </cell>
          <cell r="CE455" t="e">
            <v>#N/A</v>
          </cell>
          <cell r="CF455" t="e">
            <v>#N/A</v>
          </cell>
          <cell r="CG455" t="e">
            <v>#N/A</v>
          </cell>
          <cell r="CH455" t="e">
            <v>#N/A</v>
          </cell>
          <cell r="CI455" t="e">
            <v>#N/A</v>
          </cell>
          <cell r="CJ455" t="e">
            <v>#N/A</v>
          </cell>
          <cell r="CK455" t="e">
            <v>#N/A</v>
          </cell>
          <cell r="CL455" t="e">
            <v>#N/A</v>
          </cell>
          <cell r="CM455" t="e">
            <v>#N/A</v>
          </cell>
          <cell r="CN455" t="e">
            <v>#N/A</v>
          </cell>
          <cell r="CO455" t="e">
            <v>#N/A</v>
          </cell>
          <cell r="CP455" t="e">
            <v>#N/A</v>
          </cell>
          <cell r="CQ455" t="e">
            <v>#N/A</v>
          </cell>
          <cell r="CR455" t="e">
            <v>#N/A</v>
          </cell>
          <cell r="CS455" t="e">
            <v>#N/A</v>
          </cell>
          <cell r="CT455" t="e">
            <v>#N/A</v>
          </cell>
          <cell r="CU455" t="e">
            <v>#N/A</v>
          </cell>
          <cell r="CV455" t="e">
            <v>#N/A</v>
          </cell>
          <cell r="CW455" t="e">
            <v>#N/A</v>
          </cell>
          <cell r="CX455" t="e">
            <v>#N/A</v>
          </cell>
          <cell r="CY455" t="e">
            <v>#N/A</v>
          </cell>
          <cell r="CZ455" t="e">
            <v>#N/A</v>
          </cell>
          <cell r="DA455" t="e">
            <v>#N/A</v>
          </cell>
          <cell r="DB455" t="e">
            <v>#N/A</v>
          </cell>
          <cell r="DC455" t="e">
            <v>#N/A</v>
          </cell>
          <cell r="DD455" t="e">
            <v>#N/A</v>
          </cell>
          <cell r="DE455" t="e">
            <v>#N/A</v>
          </cell>
          <cell r="DF455" t="e">
            <v>#N/A</v>
          </cell>
          <cell r="DG455" t="e">
            <v>#N/A</v>
          </cell>
          <cell r="DH455" t="e">
            <v>#N/A</v>
          </cell>
          <cell r="DI455" t="e">
            <v>#N/A</v>
          </cell>
          <cell r="DJ455" t="e">
            <v>#N/A</v>
          </cell>
          <cell r="DK455" t="e">
            <v>#N/A</v>
          </cell>
          <cell r="DL455" t="e">
            <v>#N/A</v>
          </cell>
          <cell r="DM455" t="e">
            <v>#N/A</v>
          </cell>
          <cell r="DN455" t="e">
            <v>#N/A</v>
          </cell>
          <cell r="DO455" t="e">
            <v>#N/A</v>
          </cell>
          <cell r="DP455" t="e">
            <v>#N/A</v>
          </cell>
          <cell r="DQ455" t="e">
            <v>#N/A</v>
          </cell>
          <cell r="DR455" t="e">
            <v>#N/A</v>
          </cell>
          <cell r="DS455" t="e">
            <v>#N/A</v>
          </cell>
          <cell r="DT455" t="e">
            <v>#N/A</v>
          </cell>
          <cell r="DU455" t="e">
            <v>#N/A</v>
          </cell>
          <cell r="DV455" t="e">
            <v>#N/A</v>
          </cell>
          <cell r="DW455" t="e">
            <v>#N/A</v>
          </cell>
          <cell r="DX455" t="e">
            <v>#N/A</v>
          </cell>
          <cell r="DY455" t="e">
            <v>#N/A</v>
          </cell>
          <cell r="DZ455" t="e">
            <v>#N/A</v>
          </cell>
          <cell r="EA455" t="e">
            <v>#N/A</v>
          </cell>
          <cell r="EB455" t="e">
            <v>#N/A</v>
          </cell>
          <cell r="EC455" t="e">
            <v>#N/A</v>
          </cell>
        </row>
        <row r="456">
          <cell r="CA456" t="e">
            <v>#N/A</v>
          </cell>
          <cell r="CB456" t="e">
            <v>#N/A</v>
          </cell>
          <cell r="CC456" t="e">
            <v>#N/A</v>
          </cell>
          <cell r="CD456" t="e">
            <v>#N/A</v>
          </cell>
          <cell r="CE456" t="e">
            <v>#N/A</v>
          </cell>
          <cell r="CF456" t="e">
            <v>#N/A</v>
          </cell>
          <cell r="CG456" t="e">
            <v>#N/A</v>
          </cell>
          <cell r="CH456" t="e">
            <v>#N/A</v>
          </cell>
          <cell r="CI456" t="e">
            <v>#N/A</v>
          </cell>
          <cell r="CJ456" t="e">
            <v>#N/A</v>
          </cell>
          <cell r="CK456" t="e">
            <v>#N/A</v>
          </cell>
          <cell r="CL456" t="e">
            <v>#N/A</v>
          </cell>
          <cell r="CM456" t="e">
            <v>#N/A</v>
          </cell>
          <cell r="CN456" t="e">
            <v>#N/A</v>
          </cell>
          <cell r="CO456" t="e">
            <v>#N/A</v>
          </cell>
          <cell r="CP456" t="e">
            <v>#N/A</v>
          </cell>
          <cell r="CQ456" t="e">
            <v>#N/A</v>
          </cell>
          <cell r="CR456" t="e">
            <v>#N/A</v>
          </cell>
          <cell r="CS456" t="e">
            <v>#N/A</v>
          </cell>
          <cell r="CT456" t="e">
            <v>#N/A</v>
          </cell>
          <cell r="CU456" t="e">
            <v>#N/A</v>
          </cell>
          <cell r="CV456" t="e">
            <v>#N/A</v>
          </cell>
          <cell r="CW456" t="e">
            <v>#N/A</v>
          </cell>
          <cell r="CX456" t="e">
            <v>#N/A</v>
          </cell>
          <cell r="CY456" t="e">
            <v>#N/A</v>
          </cell>
          <cell r="CZ456" t="e">
            <v>#N/A</v>
          </cell>
          <cell r="DA456" t="e">
            <v>#N/A</v>
          </cell>
          <cell r="DB456" t="e">
            <v>#N/A</v>
          </cell>
          <cell r="DC456" t="e">
            <v>#N/A</v>
          </cell>
          <cell r="DD456" t="e">
            <v>#N/A</v>
          </cell>
          <cell r="DE456" t="e">
            <v>#N/A</v>
          </cell>
          <cell r="DF456" t="e">
            <v>#N/A</v>
          </cell>
          <cell r="DG456" t="e">
            <v>#N/A</v>
          </cell>
          <cell r="DH456" t="e">
            <v>#N/A</v>
          </cell>
          <cell r="DI456" t="e">
            <v>#N/A</v>
          </cell>
          <cell r="DJ456" t="e">
            <v>#N/A</v>
          </cell>
          <cell r="DK456" t="e">
            <v>#N/A</v>
          </cell>
          <cell r="DL456" t="e">
            <v>#N/A</v>
          </cell>
          <cell r="DM456" t="e">
            <v>#N/A</v>
          </cell>
          <cell r="DN456" t="e">
            <v>#N/A</v>
          </cell>
          <cell r="DO456" t="e">
            <v>#N/A</v>
          </cell>
          <cell r="DP456" t="e">
            <v>#N/A</v>
          </cell>
          <cell r="DQ456" t="e">
            <v>#N/A</v>
          </cell>
          <cell r="DR456" t="e">
            <v>#N/A</v>
          </cell>
          <cell r="DS456" t="e">
            <v>#N/A</v>
          </cell>
          <cell r="DT456" t="e">
            <v>#N/A</v>
          </cell>
          <cell r="DU456" t="e">
            <v>#N/A</v>
          </cell>
          <cell r="DV456" t="e">
            <v>#N/A</v>
          </cell>
          <cell r="DW456" t="e">
            <v>#N/A</v>
          </cell>
          <cell r="DX456" t="e">
            <v>#N/A</v>
          </cell>
          <cell r="DY456" t="e">
            <v>#N/A</v>
          </cell>
          <cell r="DZ456" t="e">
            <v>#N/A</v>
          </cell>
          <cell r="EA456" t="e">
            <v>#N/A</v>
          </cell>
          <cell r="EB456" t="e">
            <v>#N/A</v>
          </cell>
          <cell r="EC456" t="e">
            <v>#N/A</v>
          </cell>
        </row>
        <row r="457">
          <cell r="CA457" t="e">
            <v>#N/A</v>
          </cell>
          <cell r="CB457" t="e">
            <v>#N/A</v>
          </cell>
          <cell r="CC457" t="e">
            <v>#N/A</v>
          </cell>
          <cell r="CD457" t="e">
            <v>#N/A</v>
          </cell>
          <cell r="CE457" t="e">
            <v>#N/A</v>
          </cell>
          <cell r="CF457" t="e">
            <v>#N/A</v>
          </cell>
          <cell r="CG457" t="e">
            <v>#N/A</v>
          </cell>
          <cell r="CH457" t="e">
            <v>#N/A</v>
          </cell>
          <cell r="CI457" t="e">
            <v>#N/A</v>
          </cell>
          <cell r="CJ457" t="e">
            <v>#N/A</v>
          </cell>
          <cell r="CK457" t="e">
            <v>#N/A</v>
          </cell>
          <cell r="CL457" t="e">
            <v>#N/A</v>
          </cell>
          <cell r="CM457" t="e">
            <v>#N/A</v>
          </cell>
          <cell r="CN457" t="e">
            <v>#N/A</v>
          </cell>
          <cell r="CO457" t="e">
            <v>#N/A</v>
          </cell>
          <cell r="CP457" t="e">
            <v>#N/A</v>
          </cell>
          <cell r="CQ457" t="e">
            <v>#N/A</v>
          </cell>
          <cell r="CR457" t="e">
            <v>#N/A</v>
          </cell>
          <cell r="CS457" t="e">
            <v>#N/A</v>
          </cell>
          <cell r="CT457" t="e">
            <v>#N/A</v>
          </cell>
          <cell r="CU457" t="e">
            <v>#N/A</v>
          </cell>
          <cell r="CV457" t="e">
            <v>#N/A</v>
          </cell>
          <cell r="CW457" t="e">
            <v>#N/A</v>
          </cell>
          <cell r="CX457" t="e">
            <v>#N/A</v>
          </cell>
          <cell r="CY457" t="e">
            <v>#N/A</v>
          </cell>
          <cell r="CZ457" t="e">
            <v>#N/A</v>
          </cell>
          <cell r="DA457" t="e">
            <v>#N/A</v>
          </cell>
          <cell r="DB457" t="e">
            <v>#N/A</v>
          </cell>
          <cell r="DC457" t="e">
            <v>#N/A</v>
          </cell>
          <cell r="DD457" t="e">
            <v>#N/A</v>
          </cell>
          <cell r="DE457" t="e">
            <v>#N/A</v>
          </cell>
          <cell r="DF457" t="e">
            <v>#N/A</v>
          </cell>
          <cell r="DG457" t="e">
            <v>#N/A</v>
          </cell>
          <cell r="DH457" t="e">
            <v>#N/A</v>
          </cell>
          <cell r="DI457" t="e">
            <v>#N/A</v>
          </cell>
          <cell r="DJ457" t="e">
            <v>#N/A</v>
          </cell>
          <cell r="DK457" t="e">
            <v>#N/A</v>
          </cell>
          <cell r="DL457" t="e">
            <v>#N/A</v>
          </cell>
          <cell r="DM457" t="e">
            <v>#N/A</v>
          </cell>
          <cell r="DN457" t="e">
            <v>#N/A</v>
          </cell>
          <cell r="DO457" t="e">
            <v>#N/A</v>
          </cell>
          <cell r="DP457" t="e">
            <v>#N/A</v>
          </cell>
          <cell r="DQ457" t="e">
            <v>#N/A</v>
          </cell>
          <cell r="DR457" t="e">
            <v>#N/A</v>
          </cell>
          <cell r="DS457" t="e">
            <v>#N/A</v>
          </cell>
          <cell r="DT457" t="e">
            <v>#N/A</v>
          </cell>
          <cell r="DU457" t="e">
            <v>#N/A</v>
          </cell>
          <cell r="DV457" t="e">
            <v>#N/A</v>
          </cell>
          <cell r="DW457" t="e">
            <v>#N/A</v>
          </cell>
          <cell r="DX457" t="e">
            <v>#N/A</v>
          </cell>
          <cell r="DY457" t="e">
            <v>#N/A</v>
          </cell>
          <cell r="DZ457" t="e">
            <v>#N/A</v>
          </cell>
          <cell r="EA457" t="e">
            <v>#N/A</v>
          </cell>
          <cell r="EB457" t="e">
            <v>#N/A</v>
          </cell>
          <cell r="EC457" t="e">
            <v>#N/A</v>
          </cell>
        </row>
        <row r="458">
          <cell r="CA458" t="e">
            <v>#N/A</v>
          </cell>
          <cell r="CB458" t="e">
            <v>#N/A</v>
          </cell>
          <cell r="CC458" t="e">
            <v>#N/A</v>
          </cell>
          <cell r="CD458" t="e">
            <v>#N/A</v>
          </cell>
          <cell r="CE458" t="e">
            <v>#N/A</v>
          </cell>
          <cell r="CF458" t="e">
            <v>#N/A</v>
          </cell>
          <cell r="CG458" t="e">
            <v>#N/A</v>
          </cell>
          <cell r="CH458" t="e">
            <v>#N/A</v>
          </cell>
          <cell r="CI458" t="e">
            <v>#N/A</v>
          </cell>
          <cell r="CJ458" t="e">
            <v>#N/A</v>
          </cell>
          <cell r="CK458" t="e">
            <v>#N/A</v>
          </cell>
          <cell r="CL458" t="e">
            <v>#N/A</v>
          </cell>
          <cell r="CM458" t="e">
            <v>#N/A</v>
          </cell>
          <cell r="CN458" t="e">
            <v>#N/A</v>
          </cell>
          <cell r="CO458" t="e">
            <v>#N/A</v>
          </cell>
          <cell r="CP458" t="e">
            <v>#N/A</v>
          </cell>
          <cell r="CQ458" t="e">
            <v>#N/A</v>
          </cell>
          <cell r="CR458" t="e">
            <v>#N/A</v>
          </cell>
          <cell r="CS458" t="e">
            <v>#N/A</v>
          </cell>
          <cell r="CT458" t="e">
            <v>#N/A</v>
          </cell>
          <cell r="CU458" t="e">
            <v>#N/A</v>
          </cell>
          <cell r="CV458" t="e">
            <v>#N/A</v>
          </cell>
          <cell r="CW458" t="e">
            <v>#N/A</v>
          </cell>
          <cell r="CX458" t="e">
            <v>#N/A</v>
          </cell>
          <cell r="CY458" t="e">
            <v>#N/A</v>
          </cell>
          <cell r="CZ458" t="e">
            <v>#N/A</v>
          </cell>
          <cell r="DA458" t="e">
            <v>#N/A</v>
          </cell>
          <cell r="DB458" t="e">
            <v>#N/A</v>
          </cell>
          <cell r="DC458" t="e">
            <v>#N/A</v>
          </cell>
          <cell r="DD458" t="e">
            <v>#N/A</v>
          </cell>
          <cell r="DE458" t="e">
            <v>#N/A</v>
          </cell>
          <cell r="DF458" t="e">
            <v>#N/A</v>
          </cell>
          <cell r="DG458" t="e">
            <v>#N/A</v>
          </cell>
          <cell r="DH458" t="e">
            <v>#N/A</v>
          </cell>
          <cell r="DI458" t="e">
            <v>#N/A</v>
          </cell>
          <cell r="DJ458" t="e">
            <v>#N/A</v>
          </cell>
          <cell r="DK458" t="e">
            <v>#N/A</v>
          </cell>
          <cell r="DL458" t="e">
            <v>#N/A</v>
          </cell>
          <cell r="DM458" t="e">
            <v>#N/A</v>
          </cell>
          <cell r="DN458" t="e">
            <v>#N/A</v>
          </cell>
          <cell r="DO458" t="e">
            <v>#N/A</v>
          </cell>
          <cell r="DP458" t="e">
            <v>#N/A</v>
          </cell>
          <cell r="DQ458" t="e">
            <v>#N/A</v>
          </cell>
          <cell r="DR458" t="e">
            <v>#N/A</v>
          </cell>
          <cell r="DS458" t="e">
            <v>#N/A</v>
          </cell>
          <cell r="DT458" t="e">
            <v>#N/A</v>
          </cell>
          <cell r="DU458" t="e">
            <v>#N/A</v>
          </cell>
          <cell r="DV458" t="e">
            <v>#N/A</v>
          </cell>
          <cell r="DW458" t="e">
            <v>#N/A</v>
          </cell>
          <cell r="DX458" t="e">
            <v>#N/A</v>
          </cell>
          <cell r="DY458" t="e">
            <v>#N/A</v>
          </cell>
          <cell r="DZ458" t="e">
            <v>#N/A</v>
          </cell>
          <cell r="EA458" t="e">
            <v>#N/A</v>
          </cell>
          <cell r="EB458" t="e">
            <v>#N/A</v>
          </cell>
          <cell r="EC458" t="e">
            <v>#N/A</v>
          </cell>
        </row>
        <row r="459">
          <cell r="CA459" t="e">
            <v>#N/A</v>
          </cell>
          <cell r="CB459" t="e">
            <v>#N/A</v>
          </cell>
          <cell r="CC459" t="e">
            <v>#N/A</v>
          </cell>
          <cell r="CD459" t="e">
            <v>#N/A</v>
          </cell>
          <cell r="CE459" t="e">
            <v>#N/A</v>
          </cell>
          <cell r="CF459" t="e">
            <v>#N/A</v>
          </cell>
          <cell r="CG459" t="e">
            <v>#N/A</v>
          </cell>
          <cell r="CH459" t="e">
            <v>#N/A</v>
          </cell>
          <cell r="CI459" t="e">
            <v>#N/A</v>
          </cell>
          <cell r="CJ459" t="e">
            <v>#N/A</v>
          </cell>
          <cell r="CK459" t="e">
            <v>#N/A</v>
          </cell>
          <cell r="CL459" t="e">
            <v>#N/A</v>
          </cell>
          <cell r="CM459" t="e">
            <v>#N/A</v>
          </cell>
          <cell r="CN459" t="e">
            <v>#N/A</v>
          </cell>
          <cell r="CO459" t="e">
            <v>#N/A</v>
          </cell>
          <cell r="CP459" t="e">
            <v>#N/A</v>
          </cell>
          <cell r="CQ459" t="e">
            <v>#N/A</v>
          </cell>
          <cell r="CR459" t="e">
            <v>#N/A</v>
          </cell>
          <cell r="CS459" t="e">
            <v>#N/A</v>
          </cell>
          <cell r="CT459" t="e">
            <v>#N/A</v>
          </cell>
          <cell r="CU459" t="e">
            <v>#N/A</v>
          </cell>
          <cell r="CV459" t="e">
            <v>#N/A</v>
          </cell>
          <cell r="CW459" t="e">
            <v>#N/A</v>
          </cell>
          <cell r="CX459" t="e">
            <v>#N/A</v>
          </cell>
          <cell r="CY459" t="e">
            <v>#N/A</v>
          </cell>
          <cell r="CZ459" t="e">
            <v>#N/A</v>
          </cell>
          <cell r="DA459" t="e">
            <v>#N/A</v>
          </cell>
          <cell r="DB459" t="e">
            <v>#N/A</v>
          </cell>
          <cell r="DC459" t="e">
            <v>#N/A</v>
          </cell>
          <cell r="DD459" t="e">
            <v>#N/A</v>
          </cell>
          <cell r="DE459" t="e">
            <v>#N/A</v>
          </cell>
          <cell r="DF459" t="e">
            <v>#N/A</v>
          </cell>
          <cell r="DG459" t="e">
            <v>#N/A</v>
          </cell>
          <cell r="DH459" t="e">
            <v>#N/A</v>
          </cell>
          <cell r="DI459" t="e">
            <v>#N/A</v>
          </cell>
          <cell r="DJ459" t="e">
            <v>#N/A</v>
          </cell>
          <cell r="DK459" t="e">
            <v>#N/A</v>
          </cell>
          <cell r="DL459" t="e">
            <v>#N/A</v>
          </cell>
          <cell r="DM459" t="e">
            <v>#N/A</v>
          </cell>
          <cell r="DN459" t="e">
            <v>#N/A</v>
          </cell>
          <cell r="DO459" t="e">
            <v>#N/A</v>
          </cell>
          <cell r="DP459" t="e">
            <v>#N/A</v>
          </cell>
          <cell r="DQ459" t="e">
            <v>#N/A</v>
          </cell>
          <cell r="DR459" t="e">
            <v>#N/A</v>
          </cell>
          <cell r="DS459" t="e">
            <v>#N/A</v>
          </cell>
          <cell r="DT459" t="e">
            <v>#N/A</v>
          </cell>
          <cell r="DU459" t="e">
            <v>#N/A</v>
          </cell>
          <cell r="DV459" t="e">
            <v>#N/A</v>
          </cell>
          <cell r="DW459" t="e">
            <v>#N/A</v>
          </cell>
          <cell r="DX459" t="e">
            <v>#N/A</v>
          </cell>
          <cell r="DY459" t="e">
            <v>#N/A</v>
          </cell>
          <cell r="DZ459" t="e">
            <v>#N/A</v>
          </cell>
          <cell r="EA459" t="e">
            <v>#N/A</v>
          </cell>
          <cell r="EB459" t="e">
            <v>#N/A</v>
          </cell>
          <cell r="EC459" t="e">
            <v>#N/A</v>
          </cell>
        </row>
        <row r="460">
          <cell r="CA460" t="e">
            <v>#N/A</v>
          </cell>
          <cell r="CB460" t="e">
            <v>#N/A</v>
          </cell>
          <cell r="CC460" t="e">
            <v>#N/A</v>
          </cell>
          <cell r="CD460" t="e">
            <v>#N/A</v>
          </cell>
          <cell r="CE460" t="e">
            <v>#N/A</v>
          </cell>
          <cell r="CF460" t="e">
            <v>#N/A</v>
          </cell>
          <cell r="CG460" t="e">
            <v>#N/A</v>
          </cell>
          <cell r="CH460" t="e">
            <v>#N/A</v>
          </cell>
          <cell r="CI460" t="e">
            <v>#N/A</v>
          </cell>
          <cell r="CJ460" t="e">
            <v>#N/A</v>
          </cell>
          <cell r="CK460" t="e">
            <v>#N/A</v>
          </cell>
          <cell r="CL460" t="e">
            <v>#N/A</v>
          </cell>
          <cell r="CM460" t="e">
            <v>#N/A</v>
          </cell>
          <cell r="CN460" t="e">
            <v>#N/A</v>
          </cell>
          <cell r="CO460" t="e">
            <v>#N/A</v>
          </cell>
          <cell r="CP460" t="e">
            <v>#N/A</v>
          </cell>
          <cell r="CQ460" t="e">
            <v>#N/A</v>
          </cell>
          <cell r="CR460" t="e">
            <v>#N/A</v>
          </cell>
          <cell r="CS460" t="e">
            <v>#N/A</v>
          </cell>
          <cell r="CT460" t="e">
            <v>#N/A</v>
          </cell>
          <cell r="CU460" t="e">
            <v>#N/A</v>
          </cell>
          <cell r="CV460" t="e">
            <v>#N/A</v>
          </cell>
          <cell r="CW460" t="e">
            <v>#N/A</v>
          </cell>
          <cell r="CX460" t="e">
            <v>#N/A</v>
          </cell>
          <cell r="CY460" t="e">
            <v>#N/A</v>
          </cell>
          <cell r="CZ460" t="e">
            <v>#N/A</v>
          </cell>
          <cell r="DA460" t="e">
            <v>#N/A</v>
          </cell>
          <cell r="DB460" t="e">
            <v>#N/A</v>
          </cell>
          <cell r="DC460" t="e">
            <v>#N/A</v>
          </cell>
          <cell r="DD460" t="e">
            <v>#N/A</v>
          </cell>
          <cell r="DE460" t="e">
            <v>#N/A</v>
          </cell>
          <cell r="DF460" t="e">
            <v>#N/A</v>
          </cell>
          <cell r="DG460" t="e">
            <v>#N/A</v>
          </cell>
          <cell r="DH460" t="e">
            <v>#N/A</v>
          </cell>
          <cell r="DI460" t="e">
            <v>#N/A</v>
          </cell>
          <cell r="DJ460" t="e">
            <v>#N/A</v>
          </cell>
          <cell r="DK460" t="e">
            <v>#N/A</v>
          </cell>
          <cell r="DL460" t="e">
            <v>#N/A</v>
          </cell>
          <cell r="DM460" t="e">
            <v>#N/A</v>
          </cell>
          <cell r="DN460" t="e">
            <v>#N/A</v>
          </cell>
          <cell r="DO460" t="e">
            <v>#N/A</v>
          </cell>
          <cell r="DP460" t="e">
            <v>#N/A</v>
          </cell>
          <cell r="DQ460" t="e">
            <v>#N/A</v>
          </cell>
          <cell r="DR460" t="e">
            <v>#N/A</v>
          </cell>
          <cell r="DS460" t="e">
            <v>#N/A</v>
          </cell>
          <cell r="DT460" t="e">
            <v>#N/A</v>
          </cell>
          <cell r="DU460" t="e">
            <v>#N/A</v>
          </cell>
          <cell r="DV460" t="e">
            <v>#N/A</v>
          </cell>
          <cell r="DW460" t="e">
            <v>#N/A</v>
          </cell>
          <cell r="DX460" t="e">
            <v>#N/A</v>
          </cell>
          <cell r="DY460" t="e">
            <v>#N/A</v>
          </cell>
          <cell r="DZ460" t="e">
            <v>#N/A</v>
          </cell>
          <cell r="EA460" t="e">
            <v>#N/A</v>
          </cell>
          <cell r="EB460" t="e">
            <v>#N/A</v>
          </cell>
          <cell r="EC460" t="e">
            <v>#N/A</v>
          </cell>
        </row>
        <row r="461">
          <cell r="CA461" t="e">
            <v>#N/A</v>
          </cell>
          <cell r="CB461" t="e">
            <v>#N/A</v>
          </cell>
          <cell r="CC461" t="e">
            <v>#N/A</v>
          </cell>
          <cell r="CD461" t="e">
            <v>#N/A</v>
          </cell>
          <cell r="CE461" t="e">
            <v>#N/A</v>
          </cell>
          <cell r="CF461" t="e">
            <v>#N/A</v>
          </cell>
          <cell r="CG461" t="e">
            <v>#N/A</v>
          </cell>
          <cell r="CH461" t="e">
            <v>#N/A</v>
          </cell>
          <cell r="CI461" t="e">
            <v>#N/A</v>
          </cell>
          <cell r="CJ461" t="e">
            <v>#N/A</v>
          </cell>
          <cell r="CK461" t="e">
            <v>#N/A</v>
          </cell>
          <cell r="CL461" t="e">
            <v>#N/A</v>
          </cell>
          <cell r="CM461" t="e">
            <v>#N/A</v>
          </cell>
          <cell r="CN461" t="e">
            <v>#N/A</v>
          </cell>
          <cell r="CO461" t="e">
            <v>#N/A</v>
          </cell>
          <cell r="CP461" t="e">
            <v>#N/A</v>
          </cell>
          <cell r="CQ461" t="e">
            <v>#N/A</v>
          </cell>
          <cell r="CR461" t="e">
            <v>#N/A</v>
          </cell>
          <cell r="CS461" t="e">
            <v>#N/A</v>
          </cell>
          <cell r="CT461" t="e">
            <v>#N/A</v>
          </cell>
          <cell r="CU461" t="e">
            <v>#N/A</v>
          </cell>
          <cell r="CV461" t="e">
            <v>#N/A</v>
          </cell>
          <cell r="CW461" t="e">
            <v>#N/A</v>
          </cell>
          <cell r="CX461" t="e">
            <v>#N/A</v>
          </cell>
          <cell r="CY461" t="e">
            <v>#N/A</v>
          </cell>
          <cell r="CZ461" t="e">
            <v>#N/A</v>
          </cell>
          <cell r="DA461" t="e">
            <v>#N/A</v>
          </cell>
          <cell r="DB461" t="e">
            <v>#N/A</v>
          </cell>
          <cell r="DC461" t="e">
            <v>#N/A</v>
          </cell>
          <cell r="DD461" t="e">
            <v>#N/A</v>
          </cell>
          <cell r="DE461" t="e">
            <v>#N/A</v>
          </cell>
          <cell r="DF461" t="e">
            <v>#N/A</v>
          </cell>
          <cell r="DG461" t="e">
            <v>#N/A</v>
          </cell>
          <cell r="DH461" t="e">
            <v>#N/A</v>
          </cell>
          <cell r="DI461" t="e">
            <v>#N/A</v>
          </cell>
          <cell r="DJ461" t="e">
            <v>#N/A</v>
          </cell>
          <cell r="DK461" t="e">
            <v>#N/A</v>
          </cell>
          <cell r="DL461" t="e">
            <v>#N/A</v>
          </cell>
          <cell r="DM461" t="e">
            <v>#N/A</v>
          </cell>
          <cell r="DN461" t="e">
            <v>#N/A</v>
          </cell>
          <cell r="DO461" t="e">
            <v>#N/A</v>
          </cell>
          <cell r="DP461" t="e">
            <v>#N/A</v>
          </cell>
          <cell r="DQ461" t="e">
            <v>#N/A</v>
          </cell>
          <cell r="DR461" t="e">
            <v>#N/A</v>
          </cell>
          <cell r="DS461" t="e">
            <v>#N/A</v>
          </cell>
          <cell r="DT461" t="e">
            <v>#N/A</v>
          </cell>
          <cell r="DU461" t="e">
            <v>#N/A</v>
          </cell>
          <cell r="DV461" t="e">
            <v>#N/A</v>
          </cell>
          <cell r="DW461" t="e">
            <v>#N/A</v>
          </cell>
          <cell r="DX461" t="e">
            <v>#N/A</v>
          </cell>
          <cell r="DY461" t="e">
            <v>#N/A</v>
          </cell>
          <cell r="DZ461" t="e">
            <v>#N/A</v>
          </cell>
          <cell r="EA461" t="e">
            <v>#N/A</v>
          </cell>
          <cell r="EB461" t="e">
            <v>#N/A</v>
          </cell>
          <cell r="EC461" t="e">
            <v>#N/A</v>
          </cell>
        </row>
        <row r="462">
          <cell r="CA462" t="e">
            <v>#N/A</v>
          </cell>
          <cell r="CB462" t="e">
            <v>#N/A</v>
          </cell>
          <cell r="CC462" t="e">
            <v>#N/A</v>
          </cell>
          <cell r="CD462" t="e">
            <v>#N/A</v>
          </cell>
          <cell r="CE462" t="e">
            <v>#N/A</v>
          </cell>
          <cell r="CF462" t="e">
            <v>#N/A</v>
          </cell>
          <cell r="CG462" t="e">
            <v>#N/A</v>
          </cell>
          <cell r="CH462" t="e">
            <v>#N/A</v>
          </cell>
          <cell r="CI462" t="e">
            <v>#N/A</v>
          </cell>
          <cell r="CJ462" t="e">
            <v>#N/A</v>
          </cell>
          <cell r="CK462" t="e">
            <v>#N/A</v>
          </cell>
          <cell r="CL462" t="e">
            <v>#N/A</v>
          </cell>
          <cell r="CM462" t="e">
            <v>#N/A</v>
          </cell>
          <cell r="CN462" t="e">
            <v>#N/A</v>
          </cell>
          <cell r="CO462" t="e">
            <v>#N/A</v>
          </cell>
          <cell r="CP462" t="e">
            <v>#N/A</v>
          </cell>
          <cell r="CQ462" t="e">
            <v>#N/A</v>
          </cell>
          <cell r="CR462" t="e">
            <v>#N/A</v>
          </cell>
          <cell r="CS462" t="e">
            <v>#N/A</v>
          </cell>
          <cell r="CT462" t="e">
            <v>#N/A</v>
          </cell>
          <cell r="CU462" t="e">
            <v>#N/A</v>
          </cell>
          <cell r="CV462" t="e">
            <v>#N/A</v>
          </cell>
          <cell r="CW462" t="e">
            <v>#N/A</v>
          </cell>
          <cell r="CX462" t="e">
            <v>#N/A</v>
          </cell>
          <cell r="CY462" t="e">
            <v>#N/A</v>
          </cell>
          <cell r="CZ462" t="e">
            <v>#N/A</v>
          </cell>
          <cell r="DA462" t="e">
            <v>#N/A</v>
          </cell>
          <cell r="DB462" t="e">
            <v>#N/A</v>
          </cell>
          <cell r="DC462" t="e">
            <v>#N/A</v>
          </cell>
          <cell r="DD462" t="e">
            <v>#N/A</v>
          </cell>
          <cell r="DE462" t="e">
            <v>#N/A</v>
          </cell>
          <cell r="DF462" t="e">
            <v>#N/A</v>
          </cell>
          <cell r="DG462" t="e">
            <v>#N/A</v>
          </cell>
          <cell r="DH462" t="e">
            <v>#N/A</v>
          </cell>
          <cell r="DI462" t="e">
            <v>#N/A</v>
          </cell>
          <cell r="DJ462" t="e">
            <v>#N/A</v>
          </cell>
          <cell r="DK462" t="e">
            <v>#N/A</v>
          </cell>
          <cell r="DL462" t="e">
            <v>#N/A</v>
          </cell>
          <cell r="DM462" t="e">
            <v>#N/A</v>
          </cell>
          <cell r="DN462" t="e">
            <v>#N/A</v>
          </cell>
          <cell r="DO462" t="e">
            <v>#N/A</v>
          </cell>
          <cell r="DP462" t="e">
            <v>#N/A</v>
          </cell>
          <cell r="DQ462" t="e">
            <v>#N/A</v>
          </cell>
          <cell r="DR462" t="e">
            <v>#N/A</v>
          </cell>
          <cell r="DS462" t="e">
            <v>#N/A</v>
          </cell>
          <cell r="DT462" t="e">
            <v>#N/A</v>
          </cell>
          <cell r="DU462" t="e">
            <v>#N/A</v>
          </cell>
          <cell r="DV462" t="e">
            <v>#N/A</v>
          </cell>
          <cell r="DW462" t="e">
            <v>#N/A</v>
          </cell>
          <cell r="DX462" t="e">
            <v>#N/A</v>
          </cell>
          <cell r="DY462" t="e">
            <v>#N/A</v>
          </cell>
          <cell r="DZ462" t="e">
            <v>#N/A</v>
          </cell>
          <cell r="EA462" t="e">
            <v>#N/A</v>
          </cell>
          <cell r="EB462" t="e">
            <v>#N/A</v>
          </cell>
          <cell r="EC462" t="e">
            <v>#N/A</v>
          </cell>
        </row>
        <row r="463">
          <cell r="CA463" t="e">
            <v>#N/A</v>
          </cell>
          <cell r="CB463" t="e">
            <v>#N/A</v>
          </cell>
          <cell r="CC463" t="e">
            <v>#N/A</v>
          </cell>
          <cell r="CD463" t="e">
            <v>#N/A</v>
          </cell>
          <cell r="CE463" t="e">
            <v>#N/A</v>
          </cell>
          <cell r="CF463" t="e">
            <v>#N/A</v>
          </cell>
          <cell r="CG463" t="e">
            <v>#N/A</v>
          </cell>
          <cell r="CH463" t="e">
            <v>#N/A</v>
          </cell>
          <cell r="CI463" t="e">
            <v>#N/A</v>
          </cell>
          <cell r="CJ463" t="e">
            <v>#N/A</v>
          </cell>
          <cell r="CK463" t="e">
            <v>#N/A</v>
          </cell>
          <cell r="CL463" t="e">
            <v>#N/A</v>
          </cell>
          <cell r="CM463" t="e">
            <v>#N/A</v>
          </cell>
          <cell r="CN463" t="e">
            <v>#N/A</v>
          </cell>
          <cell r="CO463" t="e">
            <v>#N/A</v>
          </cell>
          <cell r="CP463" t="e">
            <v>#N/A</v>
          </cell>
          <cell r="CQ463" t="e">
            <v>#N/A</v>
          </cell>
          <cell r="CR463" t="e">
            <v>#N/A</v>
          </cell>
          <cell r="CS463" t="e">
            <v>#N/A</v>
          </cell>
          <cell r="CT463" t="e">
            <v>#N/A</v>
          </cell>
          <cell r="CU463" t="e">
            <v>#N/A</v>
          </cell>
          <cell r="CV463" t="e">
            <v>#N/A</v>
          </cell>
          <cell r="CW463" t="e">
            <v>#N/A</v>
          </cell>
          <cell r="CX463" t="e">
            <v>#N/A</v>
          </cell>
          <cell r="CY463" t="e">
            <v>#N/A</v>
          </cell>
          <cell r="CZ463" t="e">
            <v>#N/A</v>
          </cell>
          <cell r="DA463" t="e">
            <v>#N/A</v>
          </cell>
          <cell r="DB463" t="e">
            <v>#N/A</v>
          </cell>
          <cell r="DC463" t="e">
            <v>#N/A</v>
          </cell>
          <cell r="DD463" t="e">
            <v>#N/A</v>
          </cell>
          <cell r="DE463" t="e">
            <v>#N/A</v>
          </cell>
          <cell r="DF463" t="e">
            <v>#N/A</v>
          </cell>
          <cell r="DG463" t="e">
            <v>#N/A</v>
          </cell>
          <cell r="DH463" t="e">
            <v>#N/A</v>
          </cell>
          <cell r="DI463" t="e">
            <v>#N/A</v>
          </cell>
          <cell r="DJ463" t="e">
            <v>#N/A</v>
          </cell>
          <cell r="DK463" t="e">
            <v>#N/A</v>
          </cell>
          <cell r="DL463" t="e">
            <v>#N/A</v>
          </cell>
          <cell r="DM463" t="e">
            <v>#N/A</v>
          </cell>
          <cell r="DN463" t="e">
            <v>#N/A</v>
          </cell>
          <cell r="DO463" t="e">
            <v>#N/A</v>
          </cell>
          <cell r="DP463" t="e">
            <v>#N/A</v>
          </cell>
          <cell r="DQ463" t="e">
            <v>#N/A</v>
          </cell>
          <cell r="DR463" t="e">
            <v>#N/A</v>
          </cell>
          <cell r="DS463" t="e">
            <v>#N/A</v>
          </cell>
          <cell r="DT463" t="e">
            <v>#N/A</v>
          </cell>
          <cell r="DU463" t="e">
            <v>#N/A</v>
          </cell>
          <cell r="DV463" t="e">
            <v>#N/A</v>
          </cell>
          <cell r="DW463" t="e">
            <v>#N/A</v>
          </cell>
          <cell r="DX463" t="e">
            <v>#N/A</v>
          </cell>
          <cell r="DY463" t="e">
            <v>#N/A</v>
          </cell>
          <cell r="DZ463" t="e">
            <v>#N/A</v>
          </cell>
          <cell r="EA463" t="e">
            <v>#N/A</v>
          </cell>
          <cell r="EB463" t="e">
            <v>#N/A</v>
          </cell>
          <cell r="EC463" t="e">
            <v>#N/A</v>
          </cell>
        </row>
        <row r="464">
          <cell r="CA464" t="e">
            <v>#N/A</v>
          </cell>
          <cell r="CB464" t="e">
            <v>#N/A</v>
          </cell>
          <cell r="CC464" t="e">
            <v>#N/A</v>
          </cell>
          <cell r="CD464" t="e">
            <v>#N/A</v>
          </cell>
          <cell r="CE464" t="e">
            <v>#N/A</v>
          </cell>
          <cell r="CF464" t="e">
            <v>#N/A</v>
          </cell>
          <cell r="CG464" t="e">
            <v>#N/A</v>
          </cell>
          <cell r="CH464" t="e">
            <v>#N/A</v>
          </cell>
          <cell r="CI464" t="e">
            <v>#N/A</v>
          </cell>
          <cell r="CJ464" t="e">
            <v>#N/A</v>
          </cell>
          <cell r="CK464" t="e">
            <v>#N/A</v>
          </cell>
          <cell r="CL464" t="e">
            <v>#N/A</v>
          </cell>
          <cell r="CM464" t="e">
            <v>#N/A</v>
          </cell>
          <cell r="CN464" t="e">
            <v>#N/A</v>
          </cell>
          <cell r="CO464" t="e">
            <v>#N/A</v>
          </cell>
          <cell r="CP464" t="e">
            <v>#N/A</v>
          </cell>
          <cell r="CQ464" t="e">
            <v>#N/A</v>
          </cell>
          <cell r="CR464" t="e">
            <v>#N/A</v>
          </cell>
          <cell r="CS464" t="e">
            <v>#N/A</v>
          </cell>
          <cell r="CT464" t="e">
            <v>#N/A</v>
          </cell>
          <cell r="CU464" t="e">
            <v>#N/A</v>
          </cell>
          <cell r="CV464" t="e">
            <v>#N/A</v>
          </cell>
          <cell r="CW464" t="e">
            <v>#N/A</v>
          </cell>
          <cell r="CX464" t="e">
            <v>#N/A</v>
          </cell>
          <cell r="CY464" t="e">
            <v>#N/A</v>
          </cell>
          <cell r="CZ464" t="e">
            <v>#N/A</v>
          </cell>
          <cell r="DA464" t="e">
            <v>#N/A</v>
          </cell>
          <cell r="DB464" t="e">
            <v>#N/A</v>
          </cell>
          <cell r="DC464" t="e">
            <v>#N/A</v>
          </cell>
          <cell r="DD464" t="e">
            <v>#N/A</v>
          </cell>
          <cell r="DE464" t="e">
            <v>#N/A</v>
          </cell>
          <cell r="DF464" t="e">
            <v>#N/A</v>
          </cell>
          <cell r="DG464" t="e">
            <v>#N/A</v>
          </cell>
          <cell r="DH464" t="e">
            <v>#N/A</v>
          </cell>
          <cell r="DI464" t="e">
            <v>#N/A</v>
          </cell>
          <cell r="DJ464" t="e">
            <v>#N/A</v>
          </cell>
          <cell r="DK464" t="e">
            <v>#N/A</v>
          </cell>
          <cell r="DL464" t="e">
            <v>#N/A</v>
          </cell>
          <cell r="DM464" t="e">
            <v>#N/A</v>
          </cell>
          <cell r="DN464" t="e">
            <v>#N/A</v>
          </cell>
          <cell r="DO464" t="e">
            <v>#N/A</v>
          </cell>
          <cell r="DP464" t="e">
            <v>#N/A</v>
          </cell>
          <cell r="DQ464" t="e">
            <v>#N/A</v>
          </cell>
          <cell r="DR464" t="e">
            <v>#N/A</v>
          </cell>
          <cell r="DS464" t="e">
            <v>#N/A</v>
          </cell>
          <cell r="DT464" t="e">
            <v>#N/A</v>
          </cell>
          <cell r="DU464" t="e">
            <v>#N/A</v>
          </cell>
          <cell r="DV464" t="e">
            <v>#N/A</v>
          </cell>
          <cell r="DW464" t="e">
            <v>#N/A</v>
          </cell>
          <cell r="DX464" t="e">
            <v>#N/A</v>
          </cell>
          <cell r="DY464" t="e">
            <v>#N/A</v>
          </cell>
          <cell r="DZ464" t="e">
            <v>#N/A</v>
          </cell>
          <cell r="EA464" t="e">
            <v>#N/A</v>
          </cell>
          <cell r="EB464" t="e">
            <v>#N/A</v>
          </cell>
          <cell r="EC464" t="e">
            <v>#N/A</v>
          </cell>
        </row>
        <row r="465">
          <cell r="CA465" t="e">
            <v>#N/A</v>
          </cell>
          <cell r="CB465" t="e">
            <v>#N/A</v>
          </cell>
          <cell r="CC465" t="e">
            <v>#N/A</v>
          </cell>
          <cell r="CD465" t="e">
            <v>#N/A</v>
          </cell>
          <cell r="CE465" t="e">
            <v>#N/A</v>
          </cell>
          <cell r="CF465" t="e">
            <v>#N/A</v>
          </cell>
          <cell r="CG465" t="e">
            <v>#N/A</v>
          </cell>
          <cell r="CH465" t="e">
            <v>#N/A</v>
          </cell>
          <cell r="CI465" t="e">
            <v>#N/A</v>
          </cell>
          <cell r="CJ465" t="e">
            <v>#N/A</v>
          </cell>
          <cell r="CK465" t="e">
            <v>#N/A</v>
          </cell>
          <cell r="CL465" t="e">
            <v>#N/A</v>
          </cell>
          <cell r="CM465" t="e">
            <v>#N/A</v>
          </cell>
          <cell r="CN465" t="e">
            <v>#N/A</v>
          </cell>
          <cell r="CO465" t="e">
            <v>#N/A</v>
          </cell>
          <cell r="CP465" t="e">
            <v>#N/A</v>
          </cell>
          <cell r="CQ465" t="e">
            <v>#N/A</v>
          </cell>
          <cell r="CR465" t="e">
            <v>#N/A</v>
          </cell>
          <cell r="CS465" t="e">
            <v>#N/A</v>
          </cell>
          <cell r="CT465" t="e">
            <v>#N/A</v>
          </cell>
          <cell r="CU465" t="e">
            <v>#N/A</v>
          </cell>
          <cell r="CV465" t="e">
            <v>#N/A</v>
          </cell>
          <cell r="CW465" t="e">
            <v>#N/A</v>
          </cell>
          <cell r="CX465" t="e">
            <v>#N/A</v>
          </cell>
          <cell r="CY465" t="e">
            <v>#N/A</v>
          </cell>
          <cell r="CZ465" t="e">
            <v>#N/A</v>
          </cell>
          <cell r="DA465" t="e">
            <v>#N/A</v>
          </cell>
          <cell r="DB465" t="e">
            <v>#N/A</v>
          </cell>
          <cell r="DC465" t="e">
            <v>#N/A</v>
          </cell>
          <cell r="DD465" t="e">
            <v>#N/A</v>
          </cell>
          <cell r="DE465" t="e">
            <v>#N/A</v>
          </cell>
          <cell r="DF465" t="e">
            <v>#N/A</v>
          </cell>
          <cell r="DG465" t="e">
            <v>#N/A</v>
          </cell>
          <cell r="DH465" t="e">
            <v>#N/A</v>
          </cell>
          <cell r="DI465" t="e">
            <v>#N/A</v>
          </cell>
          <cell r="DJ465" t="e">
            <v>#N/A</v>
          </cell>
          <cell r="DK465" t="e">
            <v>#N/A</v>
          </cell>
          <cell r="DL465" t="e">
            <v>#N/A</v>
          </cell>
          <cell r="DM465" t="e">
            <v>#N/A</v>
          </cell>
          <cell r="DN465" t="e">
            <v>#N/A</v>
          </cell>
          <cell r="DO465" t="e">
            <v>#N/A</v>
          </cell>
          <cell r="DP465" t="e">
            <v>#N/A</v>
          </cell>
          <cell r="DQ465" t="e">
            <v>#N/A</v>
          </cell>
          <cell r="DR465" t="e">
            <v>#N/A</v>
          </cell>
          <cell r="DS465" t="e">
            <v>#N/A</v>
          </cell>
          <cell r="DT465" t="e">
            <v>#N/A</v>
          </cell>
          <cell r="DU465" t="e">
            <v>#N/A</v>
          </cell>
          <cell r="DV465" t="e">
            <v>#N/A</v>
          </cell>
          <cell r="DW465" t="e">
            <v>#N/A</v>
          </cell>
          <cell r="DX465" t="e">
            <v>#N/A</v>
          </cell>
          <cell r="DY465" t="e">
            <v>#N/A</v>
          </cell>
          <cell r="DZ465" t="e">
            <v>#N/A</v>
          </cell>
          <cell r="EA465" t="e">
            <v>#N/A</v>
          </cell>
          <cell r="EB465" t="e">
            <v>#N/A</v>
          </cell>
          <cell r="EC465" t="e">
            <v>#N/A</v>
          </cell>
        </row>
        <row r="466">
          <cell r="CA466" t="e">
            <v>#N/A</v>
          </cell>
          <cell r="CB466" t="e">
            <v>#N/A</v>
          </cell>
          <cell r="CC466" t="e">
            <v>#N/A</v>
          </cell>
          <cell r="CD466" t="e">
            <v>#N/A</v>
          </cell>
          <cell r="CE466" t="e">
            <v>#N/A</v>
          </cell>
          <cell r="CF466" t="e">
            <v>#N/A</v>
          </cell>
          <cell r="CG466" t="e">
            <v>#N/A</v>
          </cell>
          <cell r="CH466" t="e">
            <v>#N/A</v>
          </cell>
          <cell r="CI466" t="e">
            <v>#N/A</v>
          </cell>
          <cell r="CJ466" t="e">
            <v>#N/A</v>
          </cell>
          <cell r="CK466" t="e">
            <v>#N/A</v>
          </cell>
          <cell r="CL466" t="e">
            <v>#N/A</v>
          </cell>
          <cell r="CM466" t="e">
            <v>#N/A</v>
          </cell>
          <cell r="CN466" t="e">
            <v>#N/A</v>
          </cell>
          <cell r="CO466" t="e">
            <v>#N/A</v>
          </cell>
          <cell r="CP466" t="e">
            <v>#N/A</v>
          </cell>
          <cell r="CQ466" t="e">
            <v>#N/A</v>
          </cell>
          <cell r="CR466" t="e">
            <v>#N/A</v>
          </cell>
          <cell r="CS466" t="e">
            <v>#N/A</v>
          </cell>
          <cell r="CT466" t="e">
            <v>#N/A</v>
          </cell>
          <cell r="CU466" t="e">
            <v>#N/A</v>
          </cell>
          <cell r="CV466" t="e">
            <v>#N/A</v>
          </cell>
          <cell r="CW466" t="e">
            <v>#N/A</v>
          </cell>
          <cell r="CX466" t="e">
            <v>#N/A</v>
          </cell>
          <cell r="CY466" t="e">
            <v>#N/A</v>
          </cell>
          <cell r="CZ466" t="e">
            <v>#N/A</v>
          </cell>
          <cell r="DA466" t="e">
            <v>#N/A</v>
          </cell>
          <cell r="DB466" t="e">
            <v>#N/A</v>
          </cell>
          <cell r="DC466" t="e">
            <v>#N/A</v>
          </cell>
          <cell r="DD466" t="e">
            <v>#N/A</v>
          </cell>
          <cell r="DE466" t="e">
            <v>#N/A</v>
          </cell>
          <cell r="DF466" t="e">
            <v>#N/A</v>
          </cell>
          <cell r="DG466" t="e">
            <v>#N/A</v>
          </cell>
          <cell r="DH466" t="e">
            <v>#N/A</v>
          </cell>
          <cell r="DI466" t="e">
            <v>#N/A</v>
          </cell>
          <cell r="DJ466" t="e">
            <v>#N/A</v>
          </cell>
          <cell r="DK466" t="e">
            <v>#N/A</v>
          </cell>
          <cell r="DL466" t="e">
            <v>#N/A</v>
          </cell>
          <cell r="DM466" t="e">
            <v>#N/A</v>
          </cell>
          <cell r="DN466" t="e">
            <v>#N/A</v>
          </cell>
          <cell r="DO466" t="e">
            <v>#N/A</v>
          </cell>
          <cell r="DP466" t="e">
            <v>#N/A</v>
          </cell>
          <cell r="DQ466" t="e">
            <v>#N/A</v>
          </cell>
          <cell r="DR466" t="e">
            <v>#N/A</v>
          </cell>
          <cell r="DS466" t="e">
            <v>#N/A</v>
          </cell>
          <cell r="DT466" t="e">
            <v>#N/A</v>
          </cell>
          <cell r="DU466" t="e">
            <v>#N/A</v>
          </cell>
          <cell r="DV466" t="e">
            <v>#N/A</v>
          </cell>
          <cell r="DW466" t="e">
            <v>#N/A</v>
          </cell>
          <cell r="DX466" t="e">
            <v>#N/A</v>
          </cell>
          <cell r="DY466" t="e">
            <v>#N/A</v>
          </cell>
          <cell r="DZ466" t="e">
            <v>#N/A</v>
          </cell>
          <cell r="EA466" t="e">
            <v>#N/A</v>
          </cell>
          <cell r="EB466" t="e">
            <v>#N/A</v>
          </cell>
          <cell r="EC466" t="e">
            <v>#N/A</v>
          </cell>
        </row>
        <row r="467">
          <cell r="CA467" t="e">
            <v>#N/A</v>
          </cell>
          <cell r="CB467" t="e">
            <v>#N/A</v>
          </cell>
          <cell r="CC467" t="e">
            <v>#N/A</v>
          </cell>
          <cell r="CD467" t="e">
            <v>#N/A</v>
          </cell>
          <cell r="CE467" t="e">
            <v>#N/A</v>
          </cell>
          <cell r="CF467" t="e">
            <v>#N/A</v>
          </cell>
          <cell r="CG467" t="e">
            <v>#N/A</v>
          </cell>
          <cell r="CH467" t="e">
            <v>#N/A</v>
          </cell>
          <cell r="CI467" t="e">
            <v>#N/A</v>
          </cell>
          <cell r="CJ467" t="e">
            <v>#N/A</v>
          </cell>
          <cell r="CK467" t="e">
            <v>#N/A</v>
          </cell>
          <cell r="CL467" t="e">
            <v>#N/A</v>
          </cell>
          <cell r="CM467" t="e">
            <v>#N/A</v>
          </cell>
          <cell r="CN467" t="e">
            <v>#N/A</v>
          </cell>
          <cell r="CO467" t="e">
            <v>#N/A</v>
          </cell>
          <cell r="CP467" t="e">
            <v>#N/A</v>
          </cell>
          <cell r="CQ467" t="e">
            <v>#N/A</v>
          </cell>
          <cell r="CR467" t="e">
            <v>#N/A</v>
          </cell>
          <cell r="CS467" t="e">
            <v>#N/A</v>
          </cell>
          <cell r="CT467" t="e">
            <v>#N/A</v>
          </cell>
          <cell r="CU467" t="e">
            <v>#N/A</v>
          </cell>
          <cell r="CV467" t="e">
            <v>#N/A</v>
          </cell>
          <cell r="CW467" t="e">
            <v>#N/A</v>
          </cell>
          <cell r="CX467" t="e">
            <v>#N/A</v>
          </cell>
          <cell r="CY467" t="e">
            <v>#N/A</v>
          </cell>
          <cell r="CZ467" t="e">
            <v>#N/A</v>
          </cell>
          <cell r="DA467" t="e">
            <v>#N/A</v>
          </cell>
          <cell r="DB467" t="e">
            <v>#N/A</v>
          </cell>
          <cell r="DC467" t="e">
            <v>#N/A</v>
          </cell>
          <cell r="DD467" t="e">
            <v>#N/A</v>
          </cell>
          <cell r="DE467" t="e">
            <v>#N/A</v>
          </cell>
          <cell r="DF467" t="e">
            <v>#N/A</v>
          </cell>
          <cell r="DG467" t="e">
            <v>#N/A</v>
          </cell>
          <cell r="DH467" t="e">
            <v>#N/A</v>
          </cell>
          <cell r="DI467" t="e">
            <v>#N/A</v>
          </cell>
          <cell r="DJ467" t="e">
            <v>#N/A</v>
          </cell>
          <cell r="DK467" t="e">
            <v>#N/A</v>
          </cell>
          <cell r="DL467" t="e">
            <v>#N/A</v>
          </cell>
          <cell r="DM467" t="e">
            <v>#N/A</v>
          </cell>
          <cell r="DN467" t="e">
            <v>#N/A</v>
          </cell>
          <cell r="DO467" t="e">
            <v>#N/A</v>
          </cell>
          <cell r="DP467" t="e">
            <v>#N/A</v>
          </cell>
          <cell r="DQ467" t="e">
            <v>#N/A</v>
          </cell>
          <cell r="DR467" t="e">
            <v>#N/A</v>
          </cell>
          <cell r="DS467" t="e">
            <v>#N/A</v>
          </cell>
          <cell r="DT467" t="e">
            <v>#N/A</v>
          </cell>
          <cell r="DU467" t="e">
            <v>#N/A</v>
          </cell>
          <cell r="DV467" t="e">
            <v>#N/A</v>
          </cell>
          <cell r="DW467" t="e">
            <v>#N/A</v>
          </cell>
          <cell r="DX467" t="e">
            <v>#N/A</v>
          </cell>
          <cell r="DY467" t="e">
            <v>#N/A</v>
          </cell>
          <cell r="DZ467" t="e">
            <v>#N/A</v>
          </cell>
          <cell r="EA467" t="e">
            <v>#N/A</v>
          </cell>
          <cell r="EB467" t="e">
            <v>#N/A</v>
          </cell>
          <cell r="EC467" t="e">
            <v>#N/A</v>
          </cell>
        </row>
        <row r="468">
          <cell r="CA468" t="e">
            <v>#N/A</v>
          </cell>
          <cell r="CB468" t="e">
            <v>#N/A</v>
          </cell>
          <cell r="CC468" t="e">
            <v>#N/A</v>
          </cell>
          <cell r="CD468" t="e">
            <v>#N/A</v>
          </cell>
          <cell r="CE468" t="e">
            <v>#N/A</v>
          </cell>
          <cell r="CF468" t="e">
            <v>#N/A</v>
          </cell>
          <cell r="CG468" t="e">
            <v>#N/A</v>
          </cell>
          <cell r="CH468" t="e">
            <v>#N/A</v>
          </cell>
          <cell r="CI468" t="e">
            <v>#N/A</v>
          </cell>
          <cell r="CJ468" t="e">
            <v>#N/A</v>
          </cell>
          <cell r="CK468" t="e">
            <v>#N/A</v>
          </cell>
          <cell r="CL468" t="e">
            <v>#N/A</v>
          </cell>
          <cell r="CM468" t="e">
            <v>#N/A</v>
          </cell>
          <cell r="CN468" t="e">
            <v>#N/A</v>
          </cell>
          <cell r="CO468" t="e">
            <v>#N/A</v>
          </cell>
          <cell r="CP468" t="e">
            <v>#N/A</v>
          </cell>
          <cell r="CQ468" t="e">
            <v>#N/A</v>
          </cell>
          <cell r="CR468" t="e">
            <v>#N/A</v>
          </cell>
          <cell r="CS468" t="e">
            <v>#N/A</v>
          </cell>
          <cell r="CT468" t="e">
            <v>#N/A</v>
          </cell>
          <cell r="CU468" t="e">
            <v>#N/A</v>
          </cell>
          <cell r="CV468" t="e">
            <v>#N/A</v>
          </cell>
          <cell r="CW468" t="e">
            <v>#N/A</v>
          </cell>
          <cell r="CX468" t="e">
            <v>#N/A</v>
          </cell>
          <cell r="CY468" t="e">
            <v>#N/A</v>
          </cell>
          <cell r="CZ468" t="e">
            <v>#N/A</v>
          </cell>
          <cell r="DA468" t="e">
            <v>#N/A</v>
          </cell>
          <cell r="DB468" t="e">
            <v>#N/A</v>
          </cell>
          <cell r="DC468" t="e">
            <v>#N/A</v>
          </cell>
          <cell r="DD468" t="e">
            <v>#N/A</v>
          </cell>
          <cell r="DE468" t="e">
            <v>#N/A</v>
          </cell>
          <cell r="DF468" t="e">
            <v>#N/A</v>
          </cell>
          <cell r="DG468" t="e">
            <v>#N/A</v>
          </cell>
          <cell r="DH468" t="e">
            <v>#N/A</v>
          </cell>
          <cell r="DI468" t="e">
            <v>#N/A</v>
          </cell>
          <cell r="DJ468" t="e">
            <v>#N/A</v>
          </cell>
          <cell r="DK468" t="e">
            <v>#N/A</v>
          </cell>
          <cell r="DL468" t="e">
            <v>#N/A</v>
          </cell>
          <cell r="DM468" t="e">
            <v>#N/A</v>
          </cell>
          <cell r="DN468" t="e">
            <v>#N/A</v>
          </cell>
          <cell r="DO468" t="e">
            <v>#N/A</v>
          </cell>
          <cell r="DP468" t="e">
            <v>#N/A</v>
          </cell>
          <cell r="DQ468" t="e">
            <v>#N/A</v>
          </cell>
          <cell r="DR468" t="e">
            <v>#N/A</v>
          </cell>
          <cell r="DS468" t="e">
            <v>#N/A</v>
          </cell>
          <cell r="DT468" t="e">
            <v>#N/A</v>
          </cell>
          <cell r="DU468" t="e">
            <v>#N/A</v>
          </cell>
          <cell r="DV468" t="e">
            <v>#N/A</v>
          </cell>
          <cell r="DW468" t="e">
            <v>#N/A</v>
          </cell>
          <cell r="DX468" t="e">
            <v>#N/A</v>
          </cell>
          <cell r="DY468" t="e">
            <v>#N/A</v>
          </cell>
          <cell r="DZ468" t="e">
            <v>#N/A</v>
          </cell>
          <cell r="EA468" t="e">
            <v>#N/A</v>
          </cell>
          <cell r="EB468" t="e">
            <v>#N/A</v>
          </cell>
          <cell r="EC468" t="e">
            <v>#N/A</v>
          </cell>
        </row>
        <row r="469">
          <cell r="CA469" t="e">
            <v>#N/A</v>
          </cell>
          <cell r="CB469" t="e">
            <v>#N/A</v>
          </cell>
          <cell r="CC469" t="e">
            <v>#N/A</v>
          </cell>
          <cell r="CD469" t="e">
            <v>#N/A</v>
          </cell>
          <cell r="CE469" t="e">
            <v>#N/A</v>
          </cell>
          <cell r="CF469" t="e">
            <v>#N/A</v>
          </cell>
          <cell r="CG469" t="e">
            <v>#N/A</v>
          </cell>
          <cell r="CH469" t="e">
            <v>#N/A</v>
          </cell>
          <cell r="CI469" t="e">
            <v>#N/A</v>
          </cell>
          <cell r="CJ469" t="e">
            <v>#N/A</v>
          </cell>
          <cell r="CK469" t="e">
            <v>#N/A</v>
          </cell>
          <cell r="CL469" t="e">
            <v>#N/A</v>
          </cell>
          <cell r="CM469" t="e">
            <v>#N/A</v>
          </cell>
          <cell r="CN469" t="e">
            <v>#N/A</v>
          </cell>
          <cell r="CO469" t="e">
            <v>#N/A</v>
          </cell>
          <cell r="CP469" t="e">
            <v>#N/A</v>
          </cell>
          <cell r="CQ469" t="e">
            <v>#N/A</v>
          </cell>
          <cell r="CR469" t="e">
            <v>#N/A</v>
          </cell>
          <cell r="CS469" t="e">
            <v>#N/A</v>
          </cell>
          <cell r="CT469" t="e">
            <v>#N/A</v>
          </cell>
          <cell r="CU469" t="e">
            <v>#N/A</v>
          </cell>
          <cell r="CV469" t="e">
            <v>#N/A</v>
          </cell>
          <cell r="CW469" t="e">
            <v>#N/A</v>
          </cell>
          <cell r="CX469" t="e">
            <v>#N/A</v>
          </cell>
          <cell r="CY469" t="e">
            <v>#N/A</v>
          </cell>
          <cell r="CZ469" t="e">
            <v>#N/A</v>
          </cell>
          <cell r="DA469" t="e">
            <v>#N/A</v>
          </cell>
          <cell r="DB469" t="e">
            <v>#N/A</v>
          </cell>
          <cell r="DC469" t="e">
            <v>#N/A</v>
          </cell>
          <cell r="DD469" t="e">
            <v>#N/A</v>
          </cell>
          <cell r="DE469" t="e">
            <v>#N/A</v>
          </cell>
          <cell r="DF469" t="e">
            <v>#N/A</v>
          </cell>
          <cell r="DG469" t="e">
            <v>#N/A</v>
          </cell>
          <cell r="DH469" t="e">
            <v>#N/A</v>
          </cell>
          <cell r="DI469" t="e">
            <v>#N/A</v>
          </cell>
          <cell r="DJ469" t="e">
            <v>#N/A</v>
          </cell>
          <cell r="DK469" t="e">
            <v>#N/A</v>
          </cell>
          <cell r="DL469" t="e">
            <v>#N/A</v>
          </cell>
          <cell r="DM469" t="e">
            <v>#N/A</v>
          </cell>
          <cell r="DN469" t="e">
            <v>#N/A</v>
          </cell>
          <cell r="DO469" t="e">
            <v>#N/A</v>
          </cell>
          <cell r="DP469" t="e">
            <v>#N/A</v>
          </cell>
          <cell r="DQ469" t="e">
            <v>#N/A</v>
          </cell>
          <cell r="DR469" t="e">
            <v>#N/A</v>
          </cell>
          <cell r="DS469" t="e">
            <v>#N/A</v>
          </cell>
          <cell r="DT469" t="e">
            <v>#N/A</v>
          </cell>
          <cell r="DU469" t="e">
            <v>#N/A</v>
          </cell>
          <cell r="DV469" t="e">
            <v>#N/A</v>
          </cell>
          <cell r="DW469" t="e">
            <v>#N/A</v>
          </cell>
          <cell r="DX469" t="e">
            <v>#N/A</v>
          </cell>
          <cell r="DY469" t="e">
            <v>#N/A</v>
          </cell>
          <cell r="DZ469" t="e">
            <v>#N/A</v>
          </cell>
          <cell r="EA469" t="e">
            <v>#N/A</v>
          </cell>
          <cell r="EB469" t="e">
            <v>#N/A</v>
          </cell>
          <cell r="EC469" t="e">
            <v>#N/A</v>
          </cell>
        </row>
        <row r="470">
          <cell r="CA470" t="e">
            <v>#N/A</v>
          </cell>
          <cell r="CB470" t="e">
            <v>#N/A</v>
          </cell>
          <cell r="CC470" t="e">
            <v>#N/A</v>
          </cell>
          <cell r="CD470" t="e">
            <v>#N/A</v>
          </cell>
          <cell r="CE470" t="e">
            <v>#N/A</v>
          </cell>
          <cell r="CF470" t="e">
            <v>#N/A</v>
          </cell>
          <cell r="CG470" t="e">
            <v>#N/A</v>
          </cell>
          <cell r="CH470" t="e">
            <v>#N/A</v>
          </cell>
          <cell r="CI470" t="e">
            <v>#N/A</v>
          </cell>
          <cell r="CJ470" t="e">
            <v>#N/A</v>
          </cell>
          <cell r="CK470" t="e">
            <v>#N/A</v>
          </cell>
          <cell r="CL470" t="e">
            <v>#N/A</v>
          </cell>
          <cell r="CM470" t="e">
            <v>#N/A</v>
          </cell>
          <cell r="CN470" t="e">
            <v>#N/A</v>
          </cell>
          <cell r="CO470" t="e">
            <v>#N/A</v>
          </cell>
          <cell r="CP470" t="e">
            <v>#N/A</v>
          </cell>
          <cell r="CQ470" t="e">
            <v>#N/A</v>
          </cell>
          <cell r="CR470" t="e">
            <v>#N/A</v>
          </cell>
          <cell r="CS470" t="e">
            <v>#N/A</v>
          </cell>
          <cell r="CT470" t="e">
            <v>#N/A</v>
          </cell>
          <cell r="CU470" t="e">
            <v>#N/A</v>
          </cell>
          <cell r="CV470" t="e">
            <v>#N/A</v>
          </cell>
          <cell r="CW470" t="e">
            <v>#N/A</v>
          </cell>
          <cell r="CX470" t="e">
            <v>#N/A</v>
          </cell>
          <cell r="CY470" t="e">
            <v>#N/A</v>
          </cell>
          <cell r="CZ470" t="e">
            <v>#N/A</v>
          </cell>
          <cell r="DA470" t="e">
            <v>#N/A</v>
          </cell>
          <cell r="DB470" t="e">
            <v>#N/A</v>
          </cell>
          <cell r="DC470" t="e">
            <v>#N/A</v>
          </cell>
          <cell r="DD470" t="e">
            <v>#N/A</v>
          </cell>
          <cell r="DE470" t="e">
            <v>#N/A</v>
          </cell>
          <cell r="DF470" t="e">
            <v>#N/A</v>
          </cell>
          <cell r="DG470" t="e">
            <v>#N/A</v>
          </cell>
          <cell r="DH470" t="e">
            <v>#N/A</v>
          </cell>
          <cell r="DI470" t="e">
            <v>#N/A</v>
          </cell>
          <cell r="DJ470" t="e">
            <v>#N/A</v>
          </cell>
          <cell r="DK470" t="e">
            <v>#N/A</v>
          </cell>
          <cell r="DL470" t="e">
            <v>#N/A</v>
          </cell>
          <cell r="DM470" t="e">
            <v>#N/A</v>
          </cell>
          <cell r="DN470" t="e">
            <v>#N/A</v>
          </cell>
          <cell r="DO470" t="e">
            <v>#N/A</v>
          </cell>
          <cell r="DP470" t="e">
            <v>#N/A</v>
          </cell>
          <cell r="DQ470" t="e">
            <v>#N/A</v>
          </cell>
          <cell r="DR470" t="e">
            <v>#N/A</v>
          </cell>
          <cell r="DS470" t="e">
            <v>#N/A</v>
          </cell>
          <cell r="DT470" t="e">
            <v>#N/A</v>
          </cell>
          <cell r="DU470" t="e">
            <v>#N/A</v>
          </cell>
          <cell r="DV470" t="e">
            <v>#N/A</v>
          </cell>
          <cell r="DW470" t="e">
            <v>#N/A</v>
          </cell>
          <cell r="DX470" t="e">
            <v>#N/A</v>
          </cell>
          <cell r="DY470" t="e">
            <v>#N/A</v>
          </cell>
          <cell r="DZ470" t="e">
            <v>#N/A</v>
          </cell>
          <cell r="EA470" t="e">
            <v>#N/A</v>
          </cell>
          <cell r="EB470" t="e">
            <v>#N/A</v>
          </cell>
          <cell r="EC470" t="e">
            <v>#N/A</v>
          </cell>
        </row>
        <row r="471">
          <cell r="CA471" t="e">
            <v>#N/A</v>
          </cell>
          <cell r="CB471" t="e">
            <v>#N/A</v>
          </cell>
          <cell r="CC471" t="e">
            <v>#N/A</v>
          </cell>
          <cell r="CD471" t="e">
            <v>#N/A</v>
          </cell>
          <cell r="CE471" t="e">
            <v>#N/A</v>
          </cell>
          <cell r="CF471" t="e">
            <v>#N/A</v>
          </cell>
          <cell r="CG471" t="e">
            <v>#N/A</v>
          </cell>
          <cell r="CH471" t="e">
            <v>#N/A</v>
          </cell>
          <cell r="CI471" t="e">
            <v>#N/A</v>
          </cell>
          <cell r="CJ471" t="e">
            <v>#N/A</v>
          </cell>
          <cell r="CK471" t="e">
            <v>#N/A</v>
          </cell>
          <cell r="CL471" t="e">
            <v>#N/A</v>
          </cell>
          <cell r="CM471" t="e">
            <v>#N/A</v>
          </cell>
          <cell r="CN471" t="e">
            <v>#N/A</v>
          </cell>
          <cell r="CO471" t="e">
            <v>#N/A</v>
          </cell>
          <cell r="CP471" t="e">
            <v>#N/A</v>
          </cell>
          <cell r="CQ471" t="e">
            <v>#N/A</v>
          </cell>
          <cell r="CR471" t="e">
            <v>#N/A</v>
          </cell>
          <cell r="CS471" t="e">
            <v>#N/A</v>
          </cell>
          <cell r="CT471" t="e">
            <v>#N/A</v>
          </cell>
          <cell r="CU471" t="e">
            <v>#N/A</v>
          </cell>
          <cell r="CV471" t="e">
            <v>#N/A</v>
          </cell>
          <cell r="CW471" t="e">
            <v>#N/A</v>
          </cell>
          <cell r="CX471" t="e">
            <v>#N/A</v>
          </cell>
          <cell r="CY471" t="e">
            <v>#N/A</v>
          </cell>
          <cell r="CZ471" t="e">
            <v>#N/A</v>
          </cell>
          <cell r="DA471" t="e">
            <v>#N/A</v>
          </cell>
          <cell r="DB471" t="e">
            <v>#N/A</v>
          </cell>
          <cell r="DC471" t="e">
            <v>#N/A</v>
          </cell>
          <cell r="DD471" t="e">
            <v>#N/A</v>
          </cell>
          <cell r="DE471" t="e">
            <v>#N/A</v>
          </cell>
          <cell r="DF471" t="e">
            <v>#N/A</v>
          </cell>
          <cell r="DG471" t="e">
            <v>#N/A</v>
          </cell>
          <cell r="DH471" t="e">
            <v>#N/A</v>
          </cell>
          <cell r="DI471" t="e">
            <v>#N/A</v>
          </cell>
          <cell r="DJ471" t="e">
            <v>#N/A</v>
          </cell>
          <cell r="DK471" t="e">
            <v>#N/A</v>
          </cell>
          <cell r="DL471" t="e">
            <v>#N/A</v>
          </cell>
          <cell r="DM471" t="e">
            <v>#N/A</v>
          </cell>
          <cell r="DN471" t="e">
            <v>#N/A</v>
          </cell>
          <cell r="DO471" t="e">
            <v>#N/A</v>
          </cell>
          <cell r="DP471" t="e">
            <v>#N/A</v>
          </cell>
          <cell r="DQ471" t="e">
            <v>#N/A</v>
          </cell>
          <cell r="DR471" t="e">
            <v>#N/A</v>
          </cell>
          <cell r="DS471" t="e">
            <v>#N/A</v>
          </cell>
          <cell r="DT471" t="e">
            <v>#N/A</v>
          </cell>
          <cell r="DU471" t="e">
            <v>#N/A</v>
          </cell>
          <cell r="DV471" t="e">
            <v>#N/A</v>
          </cell>
          <cell r="DW471" t="e">
            <v>#N/A</v>
          </cell>
          <cell r="DX471" t="e">
            <v>#N/A</v>
          </cell>
          <cell r="DY471" t="e">
            <v>#N/A</v>
          </cell>
          <cell r="DZ471" t="e">
            <v>#N/A</v>
          </cell>
          <cell r="EA471" t="e">
            <v>#N/A</v>
          </cell>
          <cell r="EB471" t="e">
            <v>#N/A</v>
          </cell>
          <cell r="EC471" t="e">
            <v>#N/A</v>
          </cell>
        </row>
        <row r="472">
          <cell r="CA472" t="e">
            <v>#N/A</v>
          </cell>
          <cell r="CB472" t="e">
            <v>#N/A</v>
          </cell>
          <cell r="CC472" t="e">
            <v>#N/A</v>
          </cell>
          <cell r="CD472" t="e">
            <v>#N/A</v>
          </cell>
          <cell r="CE472" t="e">
            <v>#N/A</v>
          </cell>
          <cell r="CF472" t="e">
            <v>#N/A</v>
          </cell>
          <cell r="CG472" t="e">
            <v>#N/A</v>
          </cell>
          <cell r="CH472" t="e">
            <v>#N/A</v>
          </cell>
          <cell r="CI472" t="e">
            <v>#N/A</v>
          </cell>
          <cell r="CJ472" t="e">
            <v>#N/A</v>
          </cell>
          <cell r="CK472" t="e">
            <v>#N/A</v>
          </cell>
          <cell r="CL472" t="e">
            <v>#N/A</v>
          </cell>
          <cell r="CM472" t="e">
            <v>#N/A</v>
          </cell>
          <cell r="CN472" t="e">
            <v>#N/A</v>
          </cell>
          <cell r="CO472" t="e">
            <v>#N/A</v>
          </cell>
          <cell r="CP472" t="e">
            <v>#N/A</v>
          </cell>
          <cell r="CQ472" t="e">
            <v>#N/A</v>
          </cell>
          <cell r="CR472" t="e">
            <v>#N/A</v>
          </cell>
          <cell r="CS472" t="e">
            <v>#N/A</v>
          </cell>
          <cell r="CT472" t="e">
            <v>#N/A</v>
          </cell>
          <cell r="CU472" t="e">
            <v>#N/A</v>
          </cell>
          <cell r="CV472" t="e">
            <v>#N/A</v>
          </cell>
          <cell r="CW472" t="e">
            <v>#N/A</v>
          </cell>
          <cell r="CX472" t="e">
            <v>#N/A</v>
          </cell>
          <cell r="CY472" t="e">
            <v>#N/A</v>
          </cell>
          <cell r="CZ472" t="e">
            <v>#N/A</v>
          </cell>
          <cell r="DA472" t="e">
            <v>#N/A</v>
          </cell>
          <cell r="DB472" t="e">
            <v>#N/A</v>
          </cell>
          <cell r="DC472" t="e">
            <v>#N/A</v>
          </cell>
          <cell r="DD472" t="e">
            <v>#N/A</v>
          </cell>
          <cell r="DE472" t="e">
            <v>#N/A</v>
          </cell>
          <cell r="DF472" t="e">
            <v>#N/A</v>
          </cell>
          <cell r="DG472" t="e">
            <v>#N/A</v>
          </cell>
          <cell r="DH472" t="e">
            <v>#N/A</v>
          </cell>
          <cell r="DI472" t="e">
            <v>#N/A</v>
          </cell>
          <cell r="DJ472" t="e">
            <v>#N/A</v>
          </cell>
          <cell r="DK472" t="e">
            <v>#N/A</v>
          </cell>
          <cell r="DL472" t="e">
            <v>#N/A</v>
          </cell>
          <cell r="DM472" t="e">
            <v>#N/A</v>
          </cell>
          <cell r="DN472" t="e">
            <v>#N/A</v>
          </cell>
          <cell r="DO472" t="e">
            <v>#N/A</v>
          </cell>
          <cell r="DP472" t="e">
            <v>#N/A</v>
          </cell>
          <cell r="DQ472" t="e">
            <v>#N/A</v>
          </cell>
          <cell r="DR472" t="e">
            <v>#N/A</v>
          </cell>
          <cell r="DS472" t="e">
            <v>#N/A</v>
          </cell>
          <cell r="DT472" t="e">
            <v>#N/A</v>
          </cell>
          <cell r="DU472" t="e">
            <v>#N/A</v>
          </cell>
          <cell r="DV472" t="e">
            <v>#N/A</v>
          </cell>
          <cell r="DW472" t="e">
            <v>#N/A</v>
          </cell>
          <cell r="DX472" t="e">
            <v>#N/A</v>
          </cell>
          <cell r="DY472" t="e">
            <v>#N/A</v>
          </cell>
          <cell r="DZ472" t="e">
            <v>#N/A</v>
          </cell>
          <cell r="EA472" t="e">
            <v>#N/A</v>
          </cell>
          <cell r="EB472" t="e">
            <v>#N/A</v>
          </cell>
          <cell r="EC472" t="e">
            <v>#N/A</v>
          </cell>
        </row>
        <row r="473">
          <cell r="CA473" t="e">
            <v>#N/A</v>
          </cell>
          <cell r="CB473" t="e">
            <v>#N/A</v>
          </cell>
          <cell r="CC473" t="e">
            <v>#N/A</v>
          </cell>
          <cell r="CD473" t="e">
            <v>#N/A</v>
          </cell>
          <cell r="CE473" t="e">
            <v>#N/A</v>
          </cell>
          <cell r="CF473" t="e">
            <v>#N/A</v>
          </cell>
          <cell r="CG473" t="e">
            <v>#N/A</v>
          </cell>
          <cell r="CH473" t="e">
            <v>#N/A</v>
          </cell>
          <cell r="CI473" t="e">
            <v>#N/A</v>
          </cell>
          <cell r="CJ473" t="e">
            <v>#N/A</v>
          </cell>
          <cell r="CK473" t="e">
            <v>#N/A</v>
          </cell>
          <cell r="CL473" t="e">
            <v>#N/A</v>
          </cell>
          <cell r="CM473" t="e">
            <v>#N/A</v>
          </cell>
          <cell r="CN473" t="e">
            <v>#N/A</v>
          </cell>
          <cell r="CO473" t="e">
            <v>#N/A</v>
          </cell>
          <cell r="CP473" t="e">
            <v>#N/A</v>
          </cell>
          <cell r="CQ473" t="e">
            <v>#N/A</v>
          </cell>
          <cell r="CR473" t="e">
            <v>#N/A</v>
          </cell>
          <cell r="CS473" t="e">
            <v>#N/A</v>
          </cell>
          <cell r="CT473" t="e">
            <v>#N/A</v>
          </cell>
          <cell r="CU473" t="e">
            <v>#N/A</v>
          </cell>
          <cell r="CV473" t="e">
            <v>#N/A</v>
          </cell>
          <cell r="CW473" t="e">
            <v>#N/A</v>
          </cell>
          <cell r="CX473" t="e">
            <v>#N/A</v>
          </cell>
          <cell r="CY473" t="e">
            <v>#N/A</v>
          </cell>
          <cell r="CZ473" t="e">
            <v>#N/A</v>
          </cell>
          <cell r="DA473" t="e">
            <v>#N/A</v>
          </cell>
          <cell r="DB473" t="e">
            <v>#N/A</v>
          </cell>
          <cell r="DC473" t="e">
            <v>#N/A</v>
          </cell>
          <cell r="DD473" t="e">
            <v>#N/A</v>
          </cell>
          <cell r="DE473" t="e">
            <v>#N/A</v>
          </cell>
          <cell r="DF473" t="e">
            <v>#N/A</v>
          </cell>
          <cell r="DG473" t="e">
            <v>#N/A</v>
          </cell>
          <cell r="DH473" t="e">
            <v>#N/A</v>
          </cell>
          <cell r="DI473" t="e">
            <v>#N/A</v>
          </cell>
          <cell r="DJ473" t="e">
            <v>#N/A</v>
          </cell>
          <cell r="DK473" t="e">
            <v>#N/A</v>
          </cell>
          <cell r="DL473" t="e">
            <v>#N/A</v>
          </cell>
          <cell r="DM473" t="e">
            <v>#N/A</v>
          </cell>
          <cell r="DN473" t="e">
            <v>#N/A</v>
          </cell>
          <cell r="DO473" t="e">
            <v>#N/A</v>
          </cell>
          <cell r="DP473" t="e">
            <v>#N/A</v>
          </cell>
          <cell r="DQ473" t="e">
            <v>#N/A</v>
          </cell>
          <cell r="DR473" t="e">
            <v>#N/A</v>
          </cell>
          <cell r="DS473" t="e">
            <v>#N/A</v>
          </cell>
          <cell r="DT473" t="e">
            <v>#N/A</v>
          </cell>
          <cell r="DU473" t="e">
            <v>#N/A</v>
          </cell>
          <cell r="DV473" t="e">
            <v>#N/A</v>
          </cell>
          <cell r="DW473" t="e">
            <v>#N/A</v>
          </cell>
          <cell r="DX473" t="e">
            <v>#N/A</v>
          </cell>
          <cell r="DY473" t="e">
            <v>#N/A</v>
          </cell>
          <cell r="DZ473" t="e">
            <v>#N/A</v>
          </cell>
          <cell r="EA473" t="e">
            <v>#N/A</v>
          </cell>
          <cell r="EB473" t="e">
            <v>#N/A</v>
          </cell>
          <cell r="EC473" t="e">
            <v>#N/A</v>
          </cell>
        </row>
        <row r="474">
          <cell r="CA474" t="e">
            <v>#N/A</v>
          </cell>
          <cell r="CB474" t="e">
            <v>#N/A</v>
          </cell>
          <cell r="CC474" t="e">
            <v>#N/A</v>
          </cell>
          <cell r="CD474" t="e">
            <v>#N/A</v>
          </cell>
          <cell r="CE474" t="e">
            <v>#N/A</v>
          </cell>
          <cell r="CF474" t="e">
            <v>#N/A</v>
          </cell>
          <cell r="CG474" t="e">
            <v>#N/A</v>
          </cell>
          <cell r="CH474" t="e">
            <v>#N/A</v>
          </cell>
          <cell r="CI474" t="e">
            <v>#N/A</v>
          </cell>
          <cell r="CJ474" t="e">
            <v>#N/A</v>
          </cell>
          <cell r="CK474" t="e">
            <v>#N/A</v>
          </cell>
          <cell r="CL474" t="e">
            <v>#N/A</v>
          </cell>
          <cell r="CM474" t="e">
            <v>#N/A</v>
          </cell>
          <cell r="CN474" t="e">
            <v>#N/A</v>
          </cell>
          <cell r="CO474" t="e">
            <v>#N/A</v>
          </cell>
          <cell r="CP474" t="e">
            <v>#N/A</v>
          </cell>
          <cell r="CQ474" t="e">
            <v>#N/A</v>
          </cell>
          <cell r="CR474" t="e">
            <v>#N/A</v>
          </cell>
          <cell r="CS474" t="e">
            <v>#N/A</v>
          </cell>
          <cell r="CT474" t="e">
            <v>#N/A</v>
          </cell>
          <cell r="CU474" t="e">
            <v>#N/A</v>
          </cell>
          <cell r="CV474" t="e">
            <v>#N/A</v>
          </cell>
          <cell r="CW474" t="e">
            <v>#N/A</v>
          </cell>
          <cell r="CX474" t="e">
            <v>#N/A</v>
          </cell>
          <cell r="CY474" t="e">
            <v>#N/A</v>
          </cell>
          <cell r="CZ474" t="e">
            <v>#N/A</v>
          </cell>
          <cell r="DA474" t="e">
            <v>#N/A</v>
          </cell>
          <cell r="DB474" t="e">
            <v>#N/A</v>
          </cell>
          <cell r="DC474" t="e">
            <v>#N/A</v>
          </cell>
          <cell r="DD474" t="e">
            <v>#N/A</v>
          </cell>
          <cell r="DE474" t="e">
            <v>#N/A</v>
          </cell>
          <cell r="DF474" t="e">
            <v>#N/A</v>
          </cell>
          <cell r="DG474" t="e">
            <v>#N/A</v>
          </cell>
          <cell r="DH474" t="e">
            <v>#N/A</v>
          </cell>
          <cell r="DI474" t="e">
            <v>#N/A</v>
          </cell>
          <cell r="DJ474" t="e">
            <v>#N/A</v>
          </cell>
          <cell r="DK474" t="e">
            <v>#N/A</v>
          </cell>
          <cell r="DL474" t="e">
            <v>#N/A</v>
          </cell>
          <cell r="DM474" t="e">
            <v>#N/A</v>
          </cell>
          <cell r="DN474" t="e">
            <v>#N/A</v>
          </cell>
          <cell r="DO474" t="e">
            <v>#N/A</v>
          </cell>
          <cell r="DP474" t="e">
            <v>#N/A</v>
          </cell>
          <cell r="DQ474" t="e">
            <v>#N/A</v>
          </cell>
          <cell r="DR474" t="e">
            <v>#N/A</v>
          </cell>
          <cell r="DS474" t="e">
            <v>#N/A</v>
          </cell>
          <cell r="DT474" t="e">
            <v>#N/A</v>
          </cell>
          <cell r="DU474" t="e">
            <v>#N/A</v>
          </cell>
          <cell r="DV474" t="e">
            <v>#N/A</v>
          </cell>
          <cell r="DW474" t="e">
            <v>#N/A</v>
          </cell>
          <cell r="DX474" t="e">
            <v>#N/A</v>
          </cell>
          <cell r="DY474" t="e">
            <v>#N/A</v>
          </cell>
          <cell r="DZ474" t="e">
            <v>#N/A</v>
          </cell>
          <cell r="EA474" t="e">
            <v>#N/A</v>
          </cell>
          <cell r="EB474" t="e">
            <v>#N/A</v>
          </cell>
          <cell r="EC474" t="e">
            <v>#N/A</v>
          </cell>
        </row>
        <row r="475">
          <cell r="CA475" t="e">
            <v>#N/A</v>
          </cell>
          <cell r="CB475" t="e">
            <v>#N/A</v>
          </cell>
          <cell r="CC475" t="e">
            <v>#N/A</v>
          </cell>
          <cell r="CD475" t="e">
            <v>#N/A</v>
          </cell>
          <cell r="CE475" t="e">
            <v>#N/A</v>
          </cell>
          <cell r="CF475" t="e">
            <v>#N/A</v>
          </cell>
          <cell r="CG475" t="e">
            <v>#N/A</v>
          </cell>
          <cell r="CH475" t="e">
            <v>#N/A</v>
          </cell>
          <cell r="CI475" t="e">
            <v>#N/A</v>
          </cell>
          <cell r="CJ475" t="e">
            <v>#N/A</v>
          </cell>
          <cell r="CK475" t="e">
            <v>#N/A</v>
          </cell>
          <cell r="CL475" t="e">
            <v>#N/A</v>
          </cell>
          <cell r="CM475" t="e">
            <v>#N/A</v>
          </cell>
          <cell r="CN475" t="e">
            <v>#N/A</v>
          </cell>
          <cell r="CO475" t="e">
            <v>#N/A</v>
          </cell>
          <cell r="CP475" t="e">
            <v>#N/A</v>
          </cell>
          <cell r="CQ475" t="e">
            <v>#N/A</v>
          </cell>
          <cell r="CR475" t="e">
            <v>#N/A</v>
          </cell>
          <cell r="CS475" t="e">
            <v>#N/A</v>
          </cell>
          <cell r="CT475" t="e">
            <v>#N/A</v>
          </cell>
          <cell r="CU475" t="e">
            <v>#N/A</v>
          </cell>
          <cell r="CV475" t="e">
            <v>#N/A</v>
          </cell>
          <cell r="CW475" t="e">
            <v>#N/A</v>
          </cell>
          <cell r="CX475" t="e">
            <v>#N/A</v>
          </cell>
          <cell r="CY475" t="e">
            <v>#N/A</v>
          </cell>
          <cell r="CZ475" t="e">
            <v>#N/A</v>
          </cell>
          <cell r="DA475" t="e">
            <v>#N/A</v>
          </cell>
          <cell r="DB475" t="e">
            <v>#N/A</v>
          </cell>
          <cell r="DC475" t="e">
            <v>#N/A</v>
          </cell>
          <cell r="DD475" t="e">
            <v>#N/A</v>
          </cell>
          <cell r="DE475" t="e">
            <v>#N/A</v>
          </cell>
          <cell r="DF475" t="e">
            <v>#N/A</v>
          </cell>
          <cell r="DG475" t="e">
            <v>#N/A</v>
          </cell>
          <cell r="DH475" t="e">
            <v>#N/A</v>
          </cell>
          <cell r="DI475" t="e">
            <v>#N/A</v>
          </cell>
          <cell r="DJ475" t="e">
            <v>#N/A</v>
          </cell>
          <cell r="DK475" t="e">
            <v>#N/A</v>
          </cell>
          <cell r="DL475" t="e">
            <v>#N/A</v>
          </cell>
          <cell r="DM475" t="e">
            <v>#N/A</v>
          </cell>
          <cell r="DN475" t="e">
            <v>#N/A</v>
          </cell>
          <cell r="DO475" t="e">
            <v>#N/A</v>
          </cell>
          <cell r="DP475" t="e">
            <v>#N/A</v>
          </cell>
          <cell r="DQ475" t="e">
            <v>#N/A</v>
          </cell>
          <cell r="DR475" t="e">
            <v>#N/A</v>
          </cell>
          <cell r="DS475" t="e">
            <v>#N/A</v>
          </cell>
          <cell r="DT475" t="e">
            <v>#N/A</v>
          </cell>
          <cell r="DU475" t="e">
            <v>#N/A</v>
          </cell>
          <cell r="DV475" t="e">
            <v>#N/A</v>
          </cell>
          <cell r="DW475" t="e">
            <v>#N/A</v>
          </cell>
          <cell r="DX475" t="e">
            <v>#N/A</v>
          </cell>
          <cell r="DY475" t="e">
            <v>#N/A</v>
          </cell>
          <cell r="DZ475" t="e">
            <v>#N/A</v>
          </cell>
          <cell r="EA475" t="e">
            <v>#N/A</v>
          </cell>
          <cell r="EB475" t="e">
            <v>#N/A</v>
          </cell>
          <cell r="EC475" t="e">
            <v>#N/A</v>
          </cell>
        </row>
        <row r="476">
          <cell r="CA476" t="e">
            <v>#N/A</v>
          </cell>
          <cell r="CB476" t="e">
            <v>#N/A</v>
          </cell>
          <cell r="CC476" t="e">
            <v>#N/A</v>
          </cell>
          <cell r="CD476" t="e">
            <v>#N/A</v>
          </cell>
          <cell r="CE476" t="e">
            <v>#N/A</v>
          </cell>
          <cell r="CF476" t="e">
            <v>#N/A</v>
          </cell>
          <cell r="CG476" t="e">
            <v>#N/A</v>
          </cell>
          <cell r="CH476" t="e">
            <v>#N/A</v>
          </cell>
          <cell r="CI476" t="e">
            <v>#N/A</v>
          </cell>
          <cell r="CJ476" t="e">
            <v>#N/A</v>
          </cell>
          <cell r="CK476" t="e">
            <v>#N/A</v>
          </cell>
          <cell r="CL476" t="e">
            <v>#N/A</v>
          </cell>
          <cell r="CM476" t="e">
            <v>#N/A</v>
          </cell>
          <cell r="CN476" t="e">
            <v>#N/A</v>
          </cell>
          <cell r="CO476" t="e">
            <v>#N/A</v>
          </cell>
          <cell r="CP476" t="e">
            <v>#N/A</v>
          </cell>
          <cell r="CQ476" t="e">
            <v>#N/A</v>
          </cell>
          <cell r="CR476" t="e">
            <v>#N/A</v>
          </cell>
          <cell r="CS476" t="e">
            <v>#N/A</v>
          </cell>
          <cell r="CT476" t="e">
            <v>#N/A</v>
          </cell>
          <cell r="CU476" t="e">
            <v>#N/A</v>
          </cell>
          <cell r="CV476" t="e">
            <v>#N/A</v>
          </cell>
          <cell r="CW476" t="e">
            <v>#N/A</v>
          </cell>
          <cell r="CX476" t="e">
            <v>#N/A</v>
          </cell>
          <cell r="CY476" t="e">
            <v>#N/A</v>
          </cell>
          <cell r="CZ476" t="e">
            <v>#N/A</v>
          </cell>
          <cell r="DA476" t="e">
            <v>#N/A</v>
          </cell>
          <cell r="DB476" t="e">
            <v>#N/A</v>
          </cell>
          <cell r="DC476" t="e">
            <v>#N/A</v>
          </cell>
          <cell r="DD476" t="e">
            <v>#N/A</v>
          </cell>
          <cell r="DE476" t="e">
            <v>#N/A</v>
          </cell>
          <cell r="DF476" t="e">
            <v>#N/A</v>
          </cell>
          <cell r="DG476" t="e">
            <v>#N/A</v>
          </cell>
          <cell r="DH476" t="e">
            <v>#N/A</v>
          </cell>
          <cell r="DI476" t="e">
            <v>#N/A</v>
          </cell>
          <cell r="DJ476" t="e">
            <v>#N/A</v>
          </cell>
          <cell r="DK476" t="e">
            <v>#N/A</v>
          </cell>
          <cell r="DL476" t="e">
            <v>#N/A</v>
          </cell>
          <cell r="DM476" t="e">
            <v>#N/A</v>
          </cell>
          <cell r="DN476" t="e">
            <v>#N/A</v>
          </cell>
          <cell r="DO476" t="e">
            <v>#N/A</v>
          </cell>
          <cell r="DP476" t="e">
            <v>#N/A</v>
          </cell>
          <cell r="DQ476" t="e">
            <v>#N/A</v>
          </cell>
          <cell r="DR476" t="e">
            <v>#N/A</v>
          </cell>
          <cell r="DS476" t="e">
            <v>#N/A</v>
          </cell>
          <cell r="DT476" t="e">
            <v>#N/A</v>
          </cell>
          <cell r="DU476" t="e">
            <v>#N/A</v>
          </cell>
          <cell r="DV476" t="e">
            <v>#N/A</v>
          </cell>
          <cell r="DW476" t="e">
            <v>#N/A</v>
          </cell>
          <cell r="DX476" t="e">
            <v>#N/A</v>
          </cell>
          <cell r="DY476" t="e">
            <v>#N/A</v>
          </cell>
          <cell r="DZ476" t="e">
            <v>#N/A</v>
          </cell>
          <cell r="EA476" t="e">
            <v>#N/A</v>
          </cell>
          <cell r="EB476" t="e">
            <v>#N/A</v>
          </cell>
          <cell r="EC476" t="e">
            <v>#N/A</v>
          </cell>
        </row>
        <row r="477">
          <cell r="CA477" t="e">
            <v>#N/A</v>
          </cell>
          <cell r="CB477" t="e">
            <v>#N/A</v>
          </cell>
          <cell r="CC477" t="e">
            <v>#N/A</v>
          </cell>
          <cell r="CD477" t="e">
            <v>#N/A</v>
          </cell>
          <cell r="CE477" t="e">
            <v>#N/A</v>
          </cell>
          <cell r="CF477" t="e">
            <v>#N/A</v>
          </cell>
          <cell r="CG477" t="e">
            <v>#N/A</v>
          </cell>
          <cell r="CH477" t="e">
            <v>#N/A</v>
          </cell>
          <cell r="CI477" t="e">
            <v>#N/A</v>
          </cell>
          <cell r="CJ477" t="e">
            <v>#N/A</v>
          </cell>
          <cell r="CK477" t="e">
            <v>#N/A</v>
          </cell>
          <cell r="CL477" t="e">
            <v>#N/A</v>
          </cell>
          <cell r="CM477" t="e">
            <v>#N/A</v>
          </cell>
          <cell r="CN477" t="e">
            <v>#N/A</v>
          </cell>
          <cell r="CO477" t="e">
            <v>#N/A</v>
          </cell>
          <cell r="CP477" t="e">
            <v>#N/A</v>
          </cell>
          <cell r="CQ477" t="e">
            <v>#N/A</v>
          </cell>
          <cell r="CR477" t="e">
            <v>#N/A</v>
          </cell>
          <cell r="CS477" t="e">
            <v>#N/A</v>
          </cell>
          <cell r="CT477" t="e">
            <v>#N/A</v>
          </cell>
          <cell r="CU477" t="e">
            <v>#N/A</v>
          </cell>
          <cell r="CV477" t="e">
            <v>#N/A</v>
          </cell>
          <cell r="CW477" t="e">
            <v>#N/A</v>
          </cell>
          <cell r="CX477" t="e">
            <v>#N/A</v>
          </cell>
          <cell r="CY477" t="e">
            <v>#N/A</v>
          </cell>
          <cell r="CZ477" t="e">
            <v>#N/A</v>
          </cell>
          <cell r="DA477" t="e">
            <v>#N/A</v>
          </cell>
          <cell r="DB477" t="e">
            <v>#N/A</v>
          </cell>
          <cell r="DC477" t="e">
            <v>#N/A</v>
          </cell>
          <cell r="DD477" t="e">
            <v>#N/A</v>
          </cell>
          <cell r="DE477" t="e">
            <v>#N/A</v>
          </cell>
          <cell r="DF477" t="e">
            <v>#N/A</v>
          </cell>
          <cell r="DG477" t="e">
            <v>#N/A</v>
          </cell>
          <cell r="DH477" t="e">
            <v>#N/A</v>
          </cell>
          <cell r="DI477" t="e">
            <v>#N/A</v>
          </cell>
          <cell r="DJ477" t="e">
            <v>#N/A</v>
          </cell>
          <cell r="DK477" t="e">
            <v>#N/A</v>
          </cell>
          <cell r="DL477" t="e">
            <v>#N/A</v>
          </cell>
          <cell r="DM477" t="e">
            <v>#N/A</v>
          </cell>
          <cell r="DN477" t="e">
            <v>#N/A</v>
          </cell>
          <cell r="DO477" t="e">
            <v>#N/A</v>
          </cell>
          <cell r="DP477" t="e">
            <v>#N/A</v>
          </cell>
          <cell r="DQ477" t="e">
            <v>#N/A</v>
          </cell>
          <cell r="DR477" t="e">
            <v>#N/A</v>
          </cell>
          <cell r="DS477" t="e">
            <v>#N/A</v>
          </cell>
          <cell r="DT477" t="e">
            <v>#N/A</v>
          </cell>
          <cell r="DU477" t="e">
            <v>#N/A</v>
          </cell>
          <cell r="DV477" t="e">
            <v>#N/A</v>
          </cell>
          <cell r="DW477" t="e">
            <v>#N/A</v>
          </cell>
          <cell r="DX477" t="e">
            <v>#N/A</v>
          </cell>
          <cell r="DY477" t="e">
            <v>#N/A</v>
          </cell>
          <cell r="DZ477" t="e">
            <v>#N/A</v>
          </cell>
          <cell r="EA477" t="e">
            <v>#N/A</v>
          </cell>
          <cell r="EB477" t="e">
            <v>#N/A</v>
          </cell>
          <cell r="EC477" t="e">
            <v>#N/A</v>
          </cell>
        </row>
        <row r="478">
          <cell r="CA478" t="e">
            <v>#N/A</v>
          </cell>
          <cell r="CB478" t="e">
            <v>#N/A</v>
          </cell>
          <cell r="CC478" t="e">
            <v>#N/A</v>
          </cell>
          <cell r="CD478" t="e">
            <v>#N/A</v>
          </cell>
          <cell r="CE478" t="e">
            <v>#N/A</v>
          </cell>
          <cell r="CF478" t="e">
            <v>#N/A</v>
          </cell>
          <cell r="CG478" t="e">
            <v>#N/A</v>
          </cell>
          <cell r="CH478" t="e">
            <v>#N/A</v>
          </cell>
          <cell r="CI478" t="e">
            <v>#N/A</v>
          </cell>
          <cell r="CJ478" t="e">
            <v>#N/A</v>
          </cell>
          <cell r="CK478" t="e">
            <v>#N/A</v>
          </cell>
          <cell r="CL478" t="e">
            <v>#N/A</v>
          </cell>
          <cell r="CM478" t="e">
            <v>#N/A</v>
          </cell>
          <cell r="CN478" t="e">
            <v>#N/A</v>
          </cell>
          <cell r="CO478" t="e">
            <v>#N/A</v>
          </cell>
          <cell r="CP478" t="e">
            <v>#N/A</v>
          </cell>
          <cell r="CQ478" t="e">
            <v>#N/A</v>
          </cell>
          <cell r="CR478" t="e">
            <v>#N/A</v>
          </cell>
          <cell r="CS478" t="e">
            <v>#N/A</v>
          </cell>
          <cell r="CT478" t="e">
            <v>#N/A</v>
          </cell>
          <cell r="CU478" t="e">
            <v>#N/A</v>
          </cell>
          <cell r="CV478" t="e">
            <v>#N/A</v>
          </cell>
          <cell r="CW478" t="e">
            <v>#N/A</v>
          </cell>
          <cell r="CX478" t="e">
            <v>#N/A</v>
          </cell>
          <cell r="CY478" t="e">
            <v>#N/A</v>
          </cell>
          <cell r="CZ478" t="e">
            <v>#N/A</v>
          </cell>
          <cell r="DA478" t="e">
            <v>#N/A</v>
          </cell>
          <cell r="DB478" t="e">
            <v>#N/A</v>
          </cell>
          <cell r="DC478" t="e">
            <v>#N/A</v>
          </cell>
          <cell r="DD478" t="e">
            <v>#N/A</v>
          </cell>
          <cell r="DE478" t="e">
            <v>#N/A</v>
          </cell>
          <cell r="DF478" t="e">
            <v>#N/A</v>
          </cell>
          <cell r="DG478" t="e">
            <v>#N/A</v>
          </cell>
          <cell r="DH478" t="e">
            <v>#N/A</v>
          </cell>
          <cell r="DI478" t="e">
            <v>#N/A</v>
          </cell>
          <cell r="DJ478" t="e">
            <v>#N/A</v>
          </cell>
          <cell r="DK478" t="e">
            <v>#N/A</v>
          </cell>
          <cell r="DL478" t="e">
            <v>#N/A</v>
          </cell>
          <cell r="DM478" t="e">
            <v>#N/A</v>
          </cell>
          <cell r="DN478" t="e">
            <v>#N/A</v>
          </cell>
          <cell r="DO478" t="e">
            <v>#N/A</v>
          </cell>
          <cell r="DP478" t="e">
            <v>#N/A</v>
          </cell>
          <cell r="DQ478" t="e">
            <v>#N/A</v>
          </cell>
          <cell r="DR478" t="e">
            <v>#N/A</v>
          </cell>
          <cell r="DS478" t="e">
            <v>#N/A</v>
          </cell>
          <cell r="DT478" t="e">
            <v>#N/A</v>
          </cell>
          <cell r="DU478" t="e">
            <v>#N/A</v>
          </cell>
          <cell r="DV478" t="e">
            <v>#N/A</v>
          </cell>
          <cell r="DW478" t="e">
            <v>#N/A</v>
          </cell>
          <cell r="DX478" t="e">
            <v>#N/A</v>
          </cell>
          <cell r="DY478" t="e">
            <v>#N/A</v>
          </cell>
          <cell r="DZ478" t="e">
            <v>#N/A</v>
          </cell>
          <cell r="EA478" t="e">
            <v>#N/A</v>
          </cell>
          <cell r="EB478" t="e">
            <v>#N/A</v>
          </cell>
          <cell r="EC478" t="e">
            <v>#N/A</v>
          </cell>
        </row>
        <row r="479">
          <cell r="CA479" t="e">
            <v>#N/A</v>
          </cell>
          <cell r="CB479" t="e">
            <v>#N/A</v>
          </cell>
          <cell r="CC479" t="e">
            <v>#N/A</v>
          </cell>
          <cell r="CD479" t="e">
            <v>#N/A</v>
          </cell>
          <cell r="CE479" t="e">
            <v>#N/A</v>
          </cell>
          <cell r="CF479" t="e">
            <v>#N/A</v>
          </cell>
          <cell r="CG479" t="e">
            <v>#N/A</v>
          </cell>
          <cell r="CH479" t="e">
            <v>#N/A</v>
          </cell>
          <cell r="CI479" t="e">
            <v>#N/A</v>
          </cell>
          <cell r="CJ479" t="e">
            <v>#N/A</v>
          </cell>
          <cell r="CK479" t="e">
            <v>#N/A</v>
          </cell>
          <cell r="CL479" t="e">
            <v>#N/A</v>
          </cell>
          <cell r="CM479" t="e">
            <v>#N/A</v>
          </cell>
          <cell r="CN479" t="e">
            <v>#N/A</v>
          </cell>
          <cell r="CO479" t="e">
            <v>#N/A</v>
          </cell>
          <cell r="CP479" t="e">
            <v>#N/A</v>
          </cell>
          <cell r="CQ479" t="e">
            <v>#N/A</v>
          </cell>
          <cell r="CR479" t="e">
            <v>#N/A</v>
          </cell>
          <cell r="CS479" t="e">
            <v>#N/A</v>
          </cell>
          <cell r="CT479" t="e">
            <v>#N/A</v>
          </cell>
          <cell r="CU479" t="e">
            <v>#N/A</v>
          </cell>
          <cell r="CV479" t="e">
            <v>#N/A</v>
          </cell>
          <cell r="CW479" t="e">
            <v>#N/A</v>
          </cell>
          <cell r="CX479" t="e">
            <v>#N/A</v>
          </cell>
          <cell r="CY479" t="e">
            <v>#N/A</v>
          </cell>
          <cell r="CZ479" t="e">
            <v>#N/A</v>
          </cell>
          <cell r="DA479" t="e">
            <v>#N/A</v>
          </cell>
          <cell r="DB479" t="e">
            <v>#N/A</v>
          </cell>
          <cell r="DC479" t="e">
            <v>#N/A</v>
          </cell>
          <cell r="DD479" t="e">
            <v>#N/A</v>
          </cell>
          <cell r="DE479" t="e">
            <v>#N/A</v>
          </cell>
          <cell r="DF479" t="e">
            <v>#N/A</v>
          </cell>
          <cell r="DG479" t="e">
            <v>#N/A</v>
          </cell>
          <cell r="DH479" t="e">
            <v>#N/A</v>
          </cell>
          <cell r="DI479" t="e">
            <v>#N/A</v>
          </cell>
          <cell r="DJ479" t="e">
            <v>#N/A</v>
          </cell>
          <cell r="DK479" t="e">
            <v>#N/A</v>
          </cell>
          <cell r="DL479" t="e">
            <v>#N/A</v>
          </cell>
          <cell r="DM479" t="e">
            <v>#N/A</v>
          </cell>
          <cell r="DN479" t="e">
            <v>#N/A</v>
          </cell>
          <cell r="DO479" t="e">
            <v>#N/A</v>
          </cell>
          <cell r="DP479" t="e">
            <v>#N/A</v>
          </cell>
          <cell r="DQ479" t="e">
            <v>#N/A</v>
          </cell>
          <cell r="DR479" t="e">
            <v>#N/A</v>
          </cell>
          <cell r="DS479" t="e">
            <v>#N/A</v>
          </cell>
          <cell r="DT479" t="e">
            <v>#N/A</v>
          </cell>
          <cell r="DU479" t="e">
            <v>#N/A</v>
          </cell>
          <cell r="DV479" t="e">
            <v>#N/A</v>
          </cell>
          <cell r="DW479" t="e">
            <v>#N/A</v>
          </cell>
          <cell r="DX479" t="e">
            <v>#N/A</v>
          </cell>
          <cell r="DY479" t="e">
            <v>#N/A</v>
          </cell>
          <cell r="DZ479" t="e">
            <v>#N/A</v>
          </cell>
          <cell r="EA479" t="e">
            <v>#N/A</v>
          </cell>
          <cell r="EB479" t="e">
            <v>#N/A</v>
          </cell>
          <cell r="EC479" t="e">
            <v>#N/A</v>
          </cell>
        </row>
        <row r="480">
          <cell r="CA480" t="e">
            <v>#N/A</v>
          </cell>
          <cell r="CB480" t="e">
            <v>#N/A</v>
          </cell>
          <cell r="CC480" t="e">
            <v>#N/A</v>
          </cell>
          <cell r="CD480" t="e">
            <v>#N/A</v>
          </cell>
          <cell r="CE480" t="e">
            <v>#N/A</v>
          </cell>
          <cell r="CF480" t="e">
            <v>#N/A</v>
          </cell>
          <cell r="CG480" t="e">
            <v>#N/A</v>
          </cell>
          <cell r="CH480" t="e">
            <v>#N/A</v>
          </cell>
          <cell r="CI480" t="e">
            <v>#N/A</v>
          </cell>
          <cell r="CJ480" t="e">
            <v>#N/A</v>
          </cell>
          <cell r="CK480" t="e">
            <v>#N/A</v>
          </cell>
          <cell r="CL480" t="e">
            <v>#N/A</v>
          </cell>
          <cell r="CM480" t="e">
            <v>#N/A</v>
          </cell>
          <cell r="CN480" t="e">
            <v>#N/A</v>
          </cell>
          <cell r="CO480" t="e">
            <v>#N/A</v>
          </cell>
          <cell r="CP480" t="e">
            <v>#N/A</v>
          </cell>
          <cell r="CQ480" t="e">
            <v>#N/A</v>
          </cell>
          <cell r="CR480" t="e">
            <v>#N/A</v>
          </cell>
          <cell r="CS480" t="e">
            <v>#N/A</v>
          </cell>
          <cell r="CT480" t="e">
            <v>#N/A</v>
          </cell>
          <cell r="CU480" t="e">
            <v>#N/A</v>
          </cell>
          <cell r="CV480" t="e">
            <v>#N/A</v>
          </cell>
          <cell r="CW480" t="e">
            <v>#N/A</v>
          </cell>
          <cell r="CX480" t="e">
            <v>#N/A</v>
          </cell>
          <cell r="CY480" t="e">
            <v>#N/A</v>
          </cell>
          <cell r="CZ480" t="e">
            <v>#N/A</v>
          </cell>
          <cell r="DA480" t="e">
            <v>#N/A</v>
          </cell>
          <cell r="DB480" t="e">
            <v>#N/A</v>
          </cell>
          <cell r="DC480" t="e">
            <v>#N/A</v>
          </cell>
          <cell r="DD480" t="e">
            <v>#N/A</v>
          </cell>
          <cell r="DE480" t="e">
            <v>#N/A</v>
          </cell>
          <cell r="DF480" t="e">
            <v>#N/A</v>
          </cell>
          <cell r="DG480" t="e">
            <v>#N/A</v>
          </cell>
          <cell r="DH480" t="e">
            <v>#N/A</v>
          </cell>
          <cell r="DI480" t="e">
            <v>#N/A</v>
          </cell>
          <cell r="DJ480" t="e">
            <v>#N/A</v>
          </cell>
          <cell r="DK480" t="e">
            <v>#N/A</v>
          </cell>
          <cell r="DL480" t="e">
            <v>#N/A</v>
          </cell>
          <cell r="DM480" t="e">
            <v>#N/A</v>
          </cell>
          <cell r="DN480" t="e">
            <v>#N/A</v>
          </cell>
          <cell r="DO480" t="e">
            <v>#N/A</v>
          </cell>
          <cell r="DP480" t="e">
            <v>#N/A</v>
          </cell>
          <cell r="DQ480" t="e">
            <v>#N/A</v>
          </cell>
          <cell r="DR480" t="e">
            <v>#N/A</v>
          </cell>
          <cell r="DS480" t="e">
            <v>#N/A</v>
          </cell>
          <cell r="DT480" t="e">
            <v>#N/A</v>
          </cell>
          <cell r="DU480" t="e">
            <v>#N/A</v>
          </cell>
          <cell r="DV480" t="e">
            <v>#N/A</v>
          </cell>
          <cell r="DW480" t="e">
            <v>#N/A</v>
          </cell>
          <cell r="DX480" t="e">
            <v>#N/A</v>
          </cell>
          <cell r="DY480" t="e">
            <v>#N/A</v>
          </cell>
          <cell r="DZ480" t="e">
            <v>#N/A</v>
          </cell>
          <cell r="EA480" t="e">
            <v>#N/A</v>
          </cell>
          <cell r="EB480" t="e">
            <v>#N/A</v>
          </cell>
          <cell r="EC480" t="e">
            <v>#N/A</v>
          </cell>
        </row>
        <row r="481">
          <cell r="CA481" t="e">
            <v>#N/A</v>
          </cell>
          <cell r="CB481" t="e">
            <v>#N/A</v>
          </cell>
          <cell r="CC481" t="e">
            <v>#N/A</v>
          </cell>
          <cell r="CD481" t="e">
            <v>#N/A</v>
          </cell>
          <cell r="CE481" t="e">
            <v>#N/A</v>
          </cell>
          <cell r="CF481" t="e">
            <v>#N/A</v>
          </cell>
          <cell r="CG481" t="e">
            <v>#N/A</v>
          </cell>
          <cell r="CH481" t="e">
            <v>#N/A</v>
          </cell>
          <cell r="CI481" t="e">
            <v>#N/A</v>
          </cell>
          <cell r="CJ481" t="e">
            <v>#N/A</v>
          </cell>
          <cell r="CK481" t="e">
            <v>#N/A</v>
          </cell>
          <cell r="CL481" t="e">
            <v>#N/A</v>
          </cell>
          <cell r="CM481" t="e">
            <v>#N/A</v>
          </cell>
          <cell r="CN481" t="e">
            <v>#N/A</v>
          </cell>
          <cell r="CO481" t="e">
            <v>#N/A</v>
          </cell>
          <cell r="CP481" t="e">
            <v>#N/A</v>
          </cell>
          <cell r="CQ481" t="e">
            <v>#N/A</v>
          </cell>
          <cell r="CR481" t="e">
            <v>#N/A</v>
          </cell>
          <cell r="CS481" t="e">
            <v>#N/A</v>
          </cell>
          <cell r="CT481" t="e">
            <v>#N/A</v>
          </cell>
          <cell r="CU481" t="e">
            <v>#N/A</v>
          </cell>
          <cell r="CV481" t="e">
            <v>#N/A</v>
          </cell>
          <cell r="CW481" t="e">
            <v>#N/A</v>
          </cell>
          <cell r="CX481" t="e">
            <v>#N/A</v>
          </cell>
          <cell r="CY481" t="e">
            <v>#N/A</v>
          </cell>
          <cell r="CZ481" t="e">
            <v>#N/A</v>
          </cell>
          <cell r="DA481" t="e">
            <v>#N/A</v>
          </cell>
          <cell r="DB481" t="e">
            <v>#N/A</v>
          </cell>
          <cell r="DC481" t="e">
            <v>#N/A</v>
          </cell>
          <cell r="DD481" t="e">
            <v>#N/A</v>
          </cell>
          <cell r="DE481" t="e">
            <v>#N/A</v>
          </cell>
          <cell r="DF481" t="e">
            <v>#N/A</v>
          </cell>
          <cell r="DG481" t="e">
            <v>#N/A</v>
          </cell>
          <cell r="DH481" t="e">
            <v>#N/A</v>
          </cell>
          <cell r="DI481" t="e">
            <v>#N/A</v>
          </cell>
          <cell r="DJ481" t="e">
            <v>#N/A</v>
          </cell>
          <cell r="DK481" t="e">
            <v>#N/A</v>
          </cell>
          <cell r="DL481" t="e">
            <v>#N/A</v>
          </cell>
          <cell r="DM481" t="e">
            <v>#N/A</v>
          </cell>
          <cell r="DN481" t="e">
            <v>#N/A</v>
          </cell>
          <cell r="DO481" t="e">
            <v>#N/A</v>
          </cell>
          <cell r="DP481" t="e">
            <v>#N/A</v>
          </cell>
          <cell r="DQ481" t="e">
            <v>#N/A</v>
          </cell>
          <cell r="DR481" t="e">
            <v>#N/A</v>
          </cell>
          <cell r="DS481" t="e">
            <v>#N/A</v>
          </cell>
          <cell r="DT481" t="e">
            <v>#N/A</v>
          </cell>
          <cell r="DU481" t="e">
            <v>#N/A</v>
          </cell>
          <cell r="DV481" t="e">
            <v>#N/A</v>
          </cell>
          <cell r="DW481" t="e">
            <v>#N/A</v>
          </cell>
          <cell r="DX481" t="e">
            <v>#N/A</v>
          </cell>
          <cell r="DY481" t="e">
            <v>#N/A</v>
          </cell>
          <cell r="DZ481" t="e">
            <v>#N/A</v>
          </cell>
          <cell r="EA481" t="e">
            <v>#N/A</v>
          </cell>
          <cell r="EB481" t="e">
            <v>#N/A</v>
          </cell>
          <cell r="EC481" t="e">
            <v>#N/A</v>
          </cell>
        </row>
        <row r="482">
          <cell r="CA482" t="e">
            <v>#N/A</v>
          </cell>
          <cell r="CB482" t="e">
            <v>#N/A</v>
          </cell>
          <cell r="CC482" t="e">
            <v>#N/A</v>
          </cell>
          <cell r="CD482" t="e">
            <v>#N/A</v>
          </cell>
          <cell r="CE482" t="e">
            <v>#N/A</v>
          </cell>
          <cell r="CF482" t="e">
            <v>#N/A</v>
          </cell>
          <cell r="CG482" t="e">
            <v>#N/A</v>
          </cell>
          <cell r="CH482" t="e">
            <v>#N/A</v>
          </cell>
          <cell r="CI482" t="e">
            <v>#N/A</v>
          </cell>
          <cell r="CJ482" t="e">
            <v>#N/A</v>
          </cell>
          <cell r="CK482" t="e">
            <v>#N/A</v>
          </cell>
          <cell r="CL482" t="e">
            <v>#N/A</v>
          </cell>
          <cell r="CM482" t="e">
            <v>#N/A</v>
          </cell>
          <cell r="CN482" t="e">
            <v>#N/A</v>
          </cell>
          <cell r="CO482" t="e">
            <v>#N/A</v>
          </cell>
          <cell r="CP482" t="e">
            <v>#N/A</v>
          </cell>
          <cell r="CQ482" t="e">
            <v>#N/A</v>
          </cell>
          <cell r="CR482" t="e">
            <v>#N/A</v>
          </cell>
          <cell r="CS482" t="e">
            <v>#N/A</v>
          </cell>
          <cell r="CT482" t="e">
            <v>#N/A</v>
          </cell>
          <cell r="CU482" t="e">
            <v>#N/A</v>
          </cell>
          <cell r="CV482" t="e">
            <v>#N/A</v>
          </cell>
          <cell r="CW482" t="e">
            <v>#N/A</v>
          </cell>
          <cell r="CX482" t="e">
            <v>#N/A</v>
          </cell>
          <cell r="CY482" t="e">
            <v>#N/A</v>
          </cell>
          <cell r="CZ482" t="e">
            <v>#N/A</v>
          </cell>
          <cell r="DA482" t="e">
            <v>#N/A</v>
          </cell>
          <cell r="DB482" t="e">
            <v>#N/A</v>
          </cell>
          <cell r="DC482" t="e">
            <v>#N/A</v>
          </cell>
          <cell r="DD482" t="e">
            <v>#N/A</v>
          </cell>
          <cell r="DE482" t="e">
            <v>#N/A</v>
          </cell>
          <cell r="DF482" t="e">
            <v>#N/A</v>
          </cell>
          <cell r="DG482" t="e">
            <v>#N/A</v>
          </cell>
          <cell r="DH482" t="e">
            <v>#N/A</v>
          </cell>
          <cell r="DI482" t="e">
            <v>#N/A</v>
          </cell>
          <cell r="DJ482" t="e">
            <v>#N/A</v>
          </cell>
          <cell r="DK482" t="e">
            <v>#N/A</v>
          </cell>
          <cell r="DL482" t="e">
            <v>#N/A</v>
          </cell>
          <cell r="DM482" t="e">
            <v>#N/A</v>
          </cell>
          <cell r="DN482" t="e">
            <v>#N/A</v>
          </cell>
          <cell r="DO482" t="e">
            <v>#N/A</v>
          </cell>
          <cell r="DP482" t="e">
            <v>#N/A</v>
          </cell>
          <cell r="DQ482" t="e">
            <v>#N/A</v>
          </cell>
          <cell r="DR482" t="e">
            <v>#N/A</v>
          </cell>
          <cell r="DS482" t="e">
            <v>#N/A</v>
          </cell>
          <cell r="DT482" t="e">
            <v>#N/A</v>
          </cell>
          <cell r="DU482" t="e">
            <v>#N/A</v>
          </cell>
          <cell r="DV482" t="e">
            <v>#N/A</v>
          </cell>
          <cell r="DW482" t="e">
            <v>#N/A</v>
          </cell>
          <cell r="DX482" t="e">
            <v>#N/A</v>
          </cell>
          <cell r="DY482" t="e">
            <v>#N/A</v>
          </cell>
          <cell r="DZ482" t="e">
            <v>#N/A</v>
          </cell>
          <cell r="EA482" t="e">
            <v>#N/A</v>
          </cell>
          <cell r="EB482" t="e">
            <v>#N/A</v>
          </cell>
          <cell r="EC482" t="e">
            <v>#N/A</v>
          </cell>
        </row>
        <row r="483">
          <cell r="CA483" t="e">
            <v>#N/A</v>
          </cell>
          <cell r="CB483" t="e">
            <v>#N/A</v>
          </cell>
          <cell r="CC483" t="e">
            <v>#N/A</v>
          </cell>
          <cell r="CD483" t="e">
            <v>#N/A</v>
          </cell>
          <cell r="CE483" t="e">
            <v>#N/A</v>
          </cell>
          <cell r="CF483" t="e">
            <v>#N/A</v>
          </cell>
          <cell r="CG483" t="e">
            <v>#N/A</v>
          </cell>
          <cell r="CH483" t="e">
            <v>#N/A</v>
          </cell>
          <cell r="CI483" t="e">
            <v>#N/A</v>
          </cell>
          <cell r="CJ483" t="e">
            <v>#N/A</v>
          </cell>
          <cell r="CK483" t="e">
            <v>#N/A</v>
          </cell>
          <cell r="CL483" t="e">
            <v>#N/A</v>
          </cell>
          <cell r="CM483" t="e">
            <v>#N/A</v>
          </cell>
          <cell r="CN483" t="e">
            <v>#N/A</v>
          </cell>
          <cell r="CO483" t="e">
            <v>#N/A</v>
          </cell>
          <cell r="CP483" t="e">
            <v>#N/A</v>
          </cell>
          <cell r="CQ483" t="e">
            <v>#N/A</v>
          </cell>
          <cell r="CR483" t="e">
            <v>#N/A</v>
          </cell>
          <cell r="CS483" t="e">
            <v>#N/A</v>
          </cell>
          <cell r="CT483" t="e">
            <v>#N/A</v>
          </cell>
          <cell r="CU483" t="e">
            <v>#N/A</v>
          </cell>
          <cell r="CV483" t="e">
            <v>#N/A</v>
          </cell>
          <cell r="CW483" t="e">
            <v>#N/A</v>
          </cell>
          <cell r="CX483" t="e">
            <v>#N/A</v>
          </cell>
          <cell r="CY483" t="e">
            <v>#N/A</v>
          </cell>
          <cell r="CZ483" t="e">
            <v>#N/A</v>
          </cell>
          <cell r="DA483" t="e">
            <v>#N/A</v>
          </cell>
          <cell r="DB483" t="e">
            <v>#N/A</v>
          </cell>
          <cell r="DC483" t="e">
            <v>#N/A</v>
          </cell>
          <cell r="DD483" t="e">
            <v>#N/A</v>
          </cell>
          <cell r="DE483" t="e">
            <v>#N/A</v>
          </cell>
          <cell r="DF483" t="e">
            <v>#N/A</v>
          </cell>
          <cell r="DG483" t="e">
            <v>#N/A</v>
          </cell>
          <cell r="DH483" t="e">
            <v>#N/A</v>
          </cell>
          <cell r="DI483" t="e">
            <v>#N/A</v>
          </cell>
          <cell r="DJ483" t="e">
            <v>#N/A</v>
          </cell>
          <cell r="DK483" t="e">
            <v>#N/A</v>
          </cell>
          <cell r="DL483" t="e">
            <v>#N/A</v>
          </cell>
          <cell r="DM483" t="e">
            <v>#N/A</v>
          </cell>
          <cell r="DN483" t="e">
            <v>#N/A</v>
          </cell>
          <cell r="DO483" t="e">
            <v>#N/A</v>
          </cell>
          <cell r="DP483" t="e">
            <v>#N/A</v>
          </cell>
          <cell r="DQ483" t="e">
            <v>#N/A</v>
          </cell>
          <cell r="DR483" t="e">
            <v>#N/A</v>
          </cell>
          <cell r="DS483" t="e">
            <v>#N/A</v>
          </cell>
          <cell r="DT483" t="e">
            <v>#N/A</v>
          </cell>
          <cell r="DU483" t="e">
            <v>#N/A</v>
          </cell>
          <cell r="DV483" t="e">
            <v>#N/A</v>
          </cell>
          <cell r="DW483" t="e">
            <v>#N/A</v>
          </cell>
          <cell r="DX483" t="e">
            <v>#N/A</v>
          </cell>
          <cell r="DY483" t="e">
            <v>#N/A</v>
          </cell>
          <cell r="DZ483" t="e">
            <v>#N/A</v>
          </cell>
          <cell r="EA483" t="e">
            <v>#N/A</v>
          </cell>
          <cell r="EB483" t="e">
            <v>#N/A</v>
          </cell>
          <cell r="EC483" t="e">
            <v>#N/A</v>
          </cell>
        </row>
        <row r="484">
          <cell r="CA484" t="e">
            <v>#N/A</v>
          </cell>
          <cell r="CB484" t="e">
            <v>#N/A</v>
          </cell>
          <cell r="CC484" t="e">
            <v>#N/A</v>
          </cell>
          <cell r="CD484" t="e">
            <v>#N/A</v>
          </cell>
          <cell r="CE484" t="e">
            <v>#N/A</v>
          </cell>
          <cell r="CF484" t="e">
            <v>#N/A</v>
          </cell>
          <cell r="CG484" t="e">
            <v>#N/A</v>
          </cell>
          <cell r="CH484" t="e">
            <v>#N/A</v>
          </cell>
          <cell r="CI484" t="e">
            <v>#N/A</v>
          </cell>
          <cell r="CJ484" t="e">
            <v>#N/A</v>
          </cell>
          <cell r="CK484" t="e">
            <v>#N/A</v>
          </cell>
          <cell r="CL484" t="e">
            <v>#N/A</v>
          </cell>
          <cell r="CM484" t="e">
            <v>#N/A</v>
          </cell>
          <cell r="CN484" t="e">
            <v>#N/A</v>
          </cell>
          <cell r="CO484" t="e">
            <v>#N/A</v>
          </cell>
          <cell r="CP484" t="e">
            <v>#N/A</v>
          </cell>
          <cell r="CQ484" t="e">
            <v>#N/A</v>
          </cell>
          <cell r="CR484" t="e">
            <v>#N/A</v>
          </cell>
          <cell r="CS484" t="e">
            <v>#N/A</v>
          </cell>
          <cell r="CT484" t="e">
            <v>#N/A</v>
          </cell>
          <cell r="CU484" t="e">
            <v>#N/A</v>
          </cell>
          <cell r="CV484" t="e">
            <v>#N/A</v>
          </cell>
          <cell r="CW484" t="e">
            <v>#N/A</v>
          </cell>
          <cell r="CX484" t="e">
            <v>#N/A</v>
          </cell>
          <cell r="CY484" t="e">
            <v>#N/A</v>
          </cell>
          <cell r="CZ484" t="e">
            <v>#N/A</v>
          </cell>
          <cell r="DA484" t="e">
            <v>#N/A</v>
          </cell>
          <cell r="DB484" t="e">
            <v>#N/A</v>
          </cell>
          <cell r="DC484" t="e">
            <v>#N/A</v>
          </cell>
          <cell r="DD484" t="e">
            <v>#N/A</v>
          </cell>
          <cell r="DE484" t="e">
            <v>#N/A</v>
          </cell>
          <cell r="DF484" t="e">
            <v>#N/A</v>
          </cell>
          <cell r="DG484" t="e">
            <v>#N/A</v>
          </cell>
          <cell r="DH484" t="e">
            <v>#N/A</v>
          </cell>
          <cell r="DI484" t="e">
            <v>#N/A</v>
          </cell>
          <cell r="DJ484" t="e">
            <v>#N/A</v>
          </cell>
          <cell r="DK484" t="e">
            <v>#N/A</v>
          </cell>
          <cell r="DL484" t="e">
            <v>#N/A</v>
          </cell>
          <cell r="DM484" t="e">
            <v>#N/A</v>
          </cell>
          <cell r="DN484" t="e">
            <v>#N/A</v>
          </cell>
          <cell r="DO484" t="e">
            <v>#N/A</v>
          </cell>
          <cell r="DP484" t="e">
            <v>#N/A</v>
          </cell>
          <cell r="DQ484" t="e">
            <v>#N/A</v>
          </cell>
          <cell r="DR484" t="e">
            <v>#N/A</v>
          </cell>
          <cell r="DS484" t="e">
            <v>#N/A</v>
          </cell>
          <cell r="DT484" t="e">
            <v>#N/A</v>
          </cell>
          <cell r="DU484" t="e">
            <v>#N/A</v>
          </cell>
          <cell r="DV484" t="e">
            <v>#N/A</v>
          </cell>
          <cell r="DW484" t="e">
            <v>#N/A</v>
          </cell>
          <cell r="DX484" t="e">
            <v>#N/A</v>
          </cell>
          <cell r="DY484" t="e">
            <v>#N/A</v>
          </cell>
          <cell r="DZ484" t="e">
            <v>#N/A</v>
          </cell>
          <cell r="EA484" t="e">
            <v>#N/A</v>
          </cell>
          <cell r="EB484" t="e">
            <v>#N/A</v>
          </cell>
          <cell r="EC484" t="e">
            <v>#N/A</v>
          </cell>
        </row>
        <row r="485">
          <cell r="CA485" t="e">
            <v>#N/A</v>
          </cell>
          <cell r="CB485" t="e">
            <v>#N/A</v>
          </cell>
          <cell r="CC485" t="e">
            <v>#N/A</v>
          </cell>
          <cell r="CD485" t="e">
            <v>#N/A</v>
          </cell>
          <cell r="CE485" t="e">
            <v>#N/A</v>
          </cell>
          <cell r="CF485" t="e">
            <v>#N/A</v>
          </cell>
          <cell r="CG485" t="e">
            <v>#N/A</v>
          </cell>
          <cell r="CH485" t="e">
            <v>#N/A</v>
          </cell>
          <cell r="CI485" t="e">
            <v>#N/A</v>
          </cell>
          <cell r="CJ485" t="e">
            <v>#N/A</v>
          </cell>
          <cell r="CK485" t="e">
            <v>#N/A</v>
          </cell>
          <cell r="CL485" t="e">
            <v>#N/A</v>
          </cell>
          <cell r="CM485" t="e">
            <v>#N/A</v>
          </cell>
          <cell r="CN485" t="e">
            <v>#N/A</v>
          </cell>
          <cell r="CO485" t="e">
            <v>#N/A</v>
          </cell>
          <cell r="CP485" t="e">
            <v>#N/A</v>
          </cell>
          <cell r="CQ485" t="e">
            <v>#N/A</v>
          </cell>
          <cell r="CR485" t="e">
            <v>#N/A</v>
          </cell>
          <cell r="CS485" t="e">
            <v>#N/A</v>
          </cell>
          <cell r="CT485" t="e">
            <v>#N/A</v>
          </cell>
          <cell r="CU485" t="e">
            <v>#N/A</v>
          </cell>
          <cell r="CV485" t="e">
            <v>#N/A</v>
          </cell>
          <cell r="CW485" t="e">
            <v>#N/A</v>
          </cell>
          <cell r="CX485" t="e">
            <v>#N/A</v>
          </cell>
          <cell r="CY485" t="e">
            <v>#N/A</v>
          </cell>
          <cell r="CZ485" t="e">
            <v>#N/A</v>
          </cell>
          <cell r="DA485" t="e">
            <v>#N/A</v>
          </cell>
          <cell r="DB485" t="e">
            <v>#N/A</v>
          </cell>
          <cell r="DC485" t="e">
            <v>#N/A</v>
          </cell>
          <cell r="DD485" t="e">
            <v>#N/A</v>
          </cell>
          <cell r="DE485" t="e">
            <v>#N/A</v>
          </cell>
          <cell r="DF485" t="e">
            <v>#N/A</v>
          </cell>
          <cell r="DG485" t="e">
            <v>#N/A</v>
          </cell>
          <cell r="DH485" t="e">
            <v>#N/A</v>
          </cell>
          <cell r="DI485" t="e">
            <v>#N/A</v>
          </cell>
          <cell r="DJ485" t="e">
            <v>#N/A</v>
          </cell>
          <cell r="DK485" t="e">
            <v>#N/A</v>
          </cell>
          <cell r="DL485" t="e">
            <v>#N/A</v>
          </cell>
          <cell r="DM485" t="e">
            <v>#N/A</v>
          </cell>
          <cell r="DN485" t="e">
            <v>#N/A</v>
          </cell>
          <cell r="DO485" t="e">
            <v>#N/A</v>
          </cell>
          <cell r="DP485" t="e">
            <v>#N/A</v>
          </cell>
          <cell r="DQ485" t="e">
            <v>#N/A</v>
          </cell>
          <cell r="DR485" t="e">
            <v>#N/A</v>
          </cell>
          <cell r="DS485" t="e">
            <v>#N/A</v>
          </cell>
          <cell r="DT485" t="e">
            <v>#N/A</v>
          </cell>
          <cell r="DU485" t="e">
            <v>#N/A</v>
          </cell>
          <cell r="DV485" t="e">
            <v>#N/A</v>
          </cell>
          <cell r="DW485" t="e">
            <v>#N/A</v>
          </cell>
          <cell r="DX485" t="e">
            <v>#N/A</v>
          </cell>
          <cell r="DY485" t="e">
            <v>#N/A</v>
          </cell>
          <cell r="DZ485" t="e">
            <v>#N/A</v>
          </cell>
          <cell r="EA485" t="e">
            <v>#N/A</v>
          </cell>
          <cell r="EB485" t="e">
            <v>#N/A</v>
          </cell>
          <cell r="EC485" t="e">
            <v>#N/A</v>
          </cell>
        </row>
        <row r="486">
          <cell r="CA486" t="e">
            <v>#N/A</v>
          </cell>
          <cell r="CB486" t="e">
            <v>#N/A</v>
          </cell>
          <cell r="CC486" t="e">
            <v>#N/A</v>
          </cell>
          <cell r="CD486" t="e">
            <v>#N/A</v>
          </cell>
          <cell r="CE486" t="e">
            <v>#N/A</v>
          </cell>
          <cell r="CF486" t="e">
            <v>#N/A</v>
          </cell>
          <cell r="CG486" t="e">
            <v>#N/A</v>
          </cell>
          <cell r="CH486" t="e">
            <v>#N/A</v>
          </cell>
          <cell r="CI486" t="e">
            <v>#N/A</v>
          </cell>
          <cell r="CJ486" t="e">
            <v>#N/A</v>
          </cell>
          <cell r="CK486" t="e">
            <v>#N/A</v>
          </cell>
          <cell r="CL486" t="e">
            <v>#N/A</v>
          </cell>
          <cell r="CM486" t="e">
            <v>#N/A</v>
          </cell>
          <cell r="CN486" t="e">
            <v>#N/A</v>
          </cell>
          <cell r="CO486" t="e">
            <v>#N/A</v>
          </cell>
          <cell r="CP486" t="e">
            <v>#N/A</v>
          </cell>
          <cell r="CQ486" t="e">
            <v>#N/A</v>
          </cell>
          <cell r="CR486" t="e">
            <v>#N/A</v>
          </cell>
          <cell r="CS486" t="e">
            <v>#N/A</v>
          </cell>
          <cell r="CT486" t="e">
            <v>#N/A</v>
          </cell>
          <cell r="CU486" t="e">
            <v>#N/A</v>
          </cell>
          <cell r="CV486" t="e">
            <v>#N/A</v>
          </cell>
          <cell r="CW486" t="e">
            <v>#N/A</v>
          </cell>
          <cell r="CX486" t="e">
            <v>#N/A</v>
          </cell>
          <cell r="CY486" t="e">
            <v>#N/A</v>
          </cell>
          <cell r="CZ486" t="e">
            <v>#N/A</v>
          </cell>
          <cell r="DA486" t="e">
            <v>#N/A</v>
          </cell>
          <cell r="DB486" t="e">
            <v>#N/A</v>
          </cell>
          <cell r="DC486" t="e">
            <v>#N/A</v>
          </cell>
          <cell r="DD486" t="e">
            <v>#N/A</v>
          </cell>
          <cell r="DE486" t="e">
            <v>#N/A</v>
          </cell>
          <cell r="DF486" t="e">
            <v>#N/A</v>
          </cell>
          <cell r="DG486" t="e">
            <v>#N/A</v>
          </cell>
          <cell r="DH486" t="e">
            <v>#N/A</v>
          </cell>
          <cell r="DI486" t="e">
            <v>#N/A</v>
          </cell>
          <cell r="DJ486" t="e">
            <v>#N/A</v>
          </cell>
          <cell r="DK486" t="e">
            <v>#N/A</v>
          </cell>
          <cell r="DL486" t="e">
            <v>#N/A</v>
          </cell>
          <cell r="DM486" t="e">
            <v>#N/A</v>
          </cell>
          <cell r="DN486" t="e">
            <v>#N/A</v>
          </cell>
          <cell r="DO486" t="e">
            <v>#N/A</v>
          </cell>
          <cell r="DP486" t="e">
            <v>#N/A</v>
          </cell>
          <cell r="DQ486" t="e">
            <v>#N/A</v>
          </cell>
          <cell r="DR486" t="e">
            <v>#N/A</v>
          </cell>
          <cell r="DS486" t="e">
            <v>#N/A</v>
          </cell>
          <cell r="DT486" t="e">
            <v>#N/A</v>
          </cell>
          <cell r="DU486" t="e">
            <v>#N/A</v>
          </cell>
          <cell r="DV486" t="e">
            <v>#N/A</v>
          </cell>
          <cell r="DW486" t="e">
            <v>#N/A</v>
          </cell>
          <cell r="DX486" t="e">
            <v>#N/A</v>
          </cell>
          <cell r="DY486" t="e">
            <v>#N/A</v>
          </cell>
          <cell r="DZ486" t="e">
            <v>#N/A</v>
          </cell>
          <cell r="EA486" t="e">
            <v>#N/A</v>
          </cell>
          <cell r="EB486" t="e">
            <v>#N/A</v>
          </cell>
          <cell r="EC486" t="e">
            <v>#N/A</v>
          </cell>
        </row>
        <row r="487">
          <cell r="CA487" t="e">
            <v>#N/A</v>
          </cell>
          <cell r="CB487" t="e">
            <v>#N/A</v>
          </cell>
          <cell r="CC487" t="e">
            <v>#N/A</v>
          </cell>
          <cell r="CD487" t="e">
            <v>#N/A</v>
          </cell>
          <cell r="CE487" t="e">
            <v>#N/A</v>
          </cell>
          <cell r="CF487" t="e">
            <v>#N/A</v>
          </cell>
          <cell r="CG487" t="e">
            <v>#N/A</v>
          </cell>
          <cell r="CH487" t="e">
            <v>#N/A</v>
          </cell>
          <cell r="CI487" t="e">
            <v>#N/A</v>
          </cell>
          <cell r="CJ487" t="e">
            <v>#N/A</v>
          </cell>
          <cell r="CK487" t="e">
            <v>#N/A</v>
          </cell>
          <cell r="CL487" t="e">
            <v>#N/A</v>
          </cell>
          <cell r="CM487" t="e">
            <v>#N/A</v>
          </cell>
          <cell r="CN487" t="e">
            <v>#N/A</v>
          </cell>
          <cell r="CO487" t="e">
            <v>#N/A</v>
          </cell>
          <cell r="CP487" t="e">
            <v>#N/A</v>
          </cell>
          <cell r="CQ487" t="e">
            <v>#N/A</v>
          </cell>
          <cell r="CR487" t="e">
            <v>#N/A</v>
          </cell>
          <cell r="CS487" t="e">
            <v>#N/A</v>
          </cell>
          <cell r="CT487" t="e">
            <v>#N/A</v>
          </cell>
          <cell r="CU487" t="e">
            <v>#N/A</v>
          </cell>
          <cell r="CV487" t="e">
            <v>#N/A</v>
          </cell>
          <cell r="CW487" t="e">
            <v>#N/A</v>
          </cell>
          <cell r="CX487" t="e">
            <v>#N/A</v>
          </cell>
          <cell r="CY487" t="e">
            <v>#N/A</v>
          </cell>
          <cell r="CZ487" t="e">
            <v>#N/A</v>
          </cell>
          <cell r="DA487" t="e">
            <v>#N/A</v>
          </cell>
          <cell r="DB487" t="e">
            <v>#N/A</v>
          </cell>
          <cell r="DC487" t="e">
            <v>#N/A</v>
          </cell>
          <cell r="DD487" t="e">
            <v>#N/A</v>
          </cell>
          <cell r="DE487" t="e">
            <v>#N/A</v>
          </cell>
          <cell r="DF487" t="e">
            <v>#N/A</v>
          </cell>
          <cell r="DG487" t="e">
            <v>#N/A</v>
          </cell>
          <cell r="DH487" t="e">
            <v>#N/A</v>
          </cell>
          <cell r="DI487" t="e">
            <v>#N/A</v>
          </cell>
          <cell r="DJ487" t="e">
            <v>#N/A</v>
          </cell>
          <cell r="DK487" t="e">
            <v>#N/A</v>
          </cell>
          <cell r="DL487" t="e">
            <v>#N/A</v>
          </cell>
          <cell r="DM487" t="e">
            <v>#N/A</v>
          </cell>
          <cell r="DN487" t="e">
            <v>#N/A</v>
          </cell>
          <cell r="DO487" t="e">
            <v>#N/A</v>
          </cell>
          <cell r="DP487" t="e">
            <v>#N/A</v>
          </cell>
          <cell r="DQ487" t="e">
            <v>#N/A</v>
          </cell>
          <cell r="DR487" t="e">
            <v>#N/A</v>
          </cell>
          <cell r="DS487" t="e">
            <v>#N/A</v>
          </cell>
          <cell r="DT487" t="e">
            <v>#N/A</v>
          </cell>
          <cell r="DU487" t="e">
            <v>#N/A</v>
          </cell>
          <cell r="DV487" t="e">
            <v>#N/A</v>
          </cell>
          <cell r="DW487" t="e">
            <v>#N/A</v>
          </cell>
          <cell r="DX487" t="e">
            <v>#N/A</v>
          </cell>
          <cell r="DY487" t="e">
            <v>#N/A</v>
          </cell>
          <cell r="DZ487" t="e">
            <v>#N/A</v>
          </cell>
          <cell r="EA487" t="e">
            <v>#N/A</v>
          </cell>
          <cell r="EB487" t="e">
            <v>#N/A</v>
          </cell>
          <cell r="EC487" t="e">
            <v>#N/A</v>
          </cell>
        </row>
        <row r="488">
          <cell r="CA488" t="e">
            <v>#N/A</v>
          </cell>
          <cell r="CB488" t="e">
            <v>#N/A</v>
          </cell>
          <cell r="CC488" t="e">
            <v>#N/A</v>
          </cell>
          <cell r="CD488" t="e">
            <v>#N/A</v>
          </cell>
          <cell r="CE488" t="e">
            <v>#N/A</v>
          </cell>
          <cell r="CF488" t="e">
            <v>#N/A</v>
          </cell>
          <cell r="CG488" t="e">
            <v>#N/A</v>
          </cell>
          <cell r="CH488" t="e">
            <v>#N/A</v>
          </cell>
          <cell r="CI488" t="e">
            <v>#N/A</v>
          </cell>
          <cell r="CJ488" t="e">
            <v>#N/A</v>
          </cell>
          <cell r="CK488" t="e">
            <v>#N/A</v>
          </cell>
          <cell r="CL488" t="e">
            <v>#N/A</v>
          </cell>
          <cell r="CM488" t="e">
            <v>#N/A</v>
          </cell>
          <cell r="CN488" t="e">
            <v>#N/A</v>
          </cell>
          <cell r="CO488" t="e">
            <v>#N/A</v>
          </cell>
          <cell r="CP488" t="e">
            <v>#N/A</v>
          </cell>
          <cell r="CQ488" t="e">
            <v>#N/A</v>
          </cell>
          <cell r="CR488" t="e">
            <v>#N/A</v>
          </cell>
          <cell r="CS488" t="e">
            <v>#N/A</v>
          </cell>
          <cell r="CT488" t="e">
            <v>#N/A</v>
          </cell>
          <cell r="CU488" t="e">
            <v>#N/A</v>
          </cell>
          <cell r="CV488" t="e">
            <v>#N/A</v>
          </cell>
          <cell r="CW488" t="e">
            <v>#N/A</v>
          </cell>
          <cell r="CX488" t="e">
            <v>#N/A</v>
          </cell>
          <cell r="CY488" t="e">
            <v>#N/A</v>
          </cell>
          <cell r="CZ488" t="e">
            <v>#N/A</v>
          </cell>
          <cell r="DA488" t="e">
            <v>#N/A</v>
          </cell>
          <cell r="DB488" t="e">
            <v>#N/A</v>
          </cell>
          <cell r="DC488" t="e">
            <v>#N/A</v>
          </cell>
          <cell r="DD488" t="e">
            <v>#N/A</v>
          </cell>
          <cell r="DE488" t="e">
            <v>#N/A</v>
          </cell>
          <cell r="DF488" t="e">
            <v>#N/A</v>
          </cell>
          <cell r="DG488" t="e">
            <v>#N/A</v>
          </cell>
          <cell r="DH488" t="e">
            <v>#N/A</v>
          </cell>
          <cell r="DI488" t="e">
            <v>#N/A</v>
          </cell>
          <cell r="DJ488" t="e">
            <v>#N/A</v>
          </cell>
          <cell r="DK488" t="e">
            <v>#N/A</v>
          </cell>
          <cell r="DL488" t="e">
            <v>#N/A</v>
          </cell>
          <cell r="DM488" t="e">
            <v>#N/A</v>
          </cell>
          <cell r="DN488" t="e">
            <v>#N/A</v>
          </cell>
          <cell r="DO488" t="e">
            <v>#N/A</v>
          </cell>
          <cell r="DP488" t="e">
            <v>#N/A</v>
          </cell>
          <cell r="DQ488" t="e">
            <v>#N/A</v>
          </cell>
          <cell r="DR488" t="e">
            <v>#N/A</v>
          </cell>
          <cell r="DS488" t="e">
            <v>#N/A</v>
          </cell>
          <cell r="DT488" t="e">
            <v>#N/A</v>
          </cell>
          <cell r="DU488" t="e">
            <v>#N/A</v>
          </cell>
          <cell r="DV488" t="e">
            <v>#N/A</v>
          </cell>
          <cell r="DW488" t="e">
            <v>#N/A</v>
          </cell>
          <cell r="DX488" t="e">
            <v>#N/A</v>
          </cell>
          <cell r="DY488" t="e">
            <v>#N/A</v>
          </cell>
          <cell r="DZ488" t="e">
            <v>#N/A</v>
          </cell>
          <cell r="EA488" t="e">
            <v>#N/A</v>
          </cell>
          <cell r="EB488" t="e">
            <v>#N/A</v>
          </cell>
          <cell r="EC488" t="e">
            <v>#N/A</v>
          </cell>
        </row>
        <row r="489">
          <cell r="CA489" t="e">
            <v>#N/A</v>
          </cell>
          <cell r="CB489" t="e">
            <v>#N/A</v>
          </cell>
          <cell r="CC489" t="e">
            <v>#N/A</v>
          </cell>
          <cell r="CD489" t="e">
            <v>#N/A</v>
          </cell>
          <cell r="CE489" t="e">
            <v>#N/A</v>
          </cell>
          <cell r="CF489" t="e">
            <v>#N/A</v>
          </cell>
          <cell r="CG489" t="e">
            <v>#N/A</v>
          </cell>
          <cell r="CH489" t="e">
            <v>#N/A</v>
          </cell>
          <cell r="CI489" t="e">
            <v>#N/A</v>
          </cell>
          <cell r="CJ489" t="e">
            <v>#N/A</v>
          </cell>
          <cell r="CK489" t="e">
            <v>#N/A</v>
          </cell>
          <cell r="CL489" t="e">
            <v>#N/A</v>
          </cell>
          <cell r="CM489" t="e">
            <v>#N/A</v>
          </cell>
          <cell r="CN489" t="e">
            <v>#N/A</v>
          </cell>
          <cell r="CO489" t="e">
            <v>#N/A</v>
          </cell>
          <cell r="CP489" t="e">
            <v>#N/A</v>
          </cell>
          <cell r="CQ489" t="e">
            <v>#N/A</v>
          </cell>
          <cell r="CR489" t="e">
            <v>#N/A</v>
          </cell>
          <cell r="CS489" t="e">
            <v>#N/A</v>
          </cell>
          <cell r="CT489" t="e">
            <v>#N/A</v>
          </cell>
          <cell r="CU489" t="e">
            <v>#N/A</v>
          </cell>
          <cell r="CV489" t="e">
            <v>#N/A</v>
          </cell>
          <cell r="CW489" t="e">
            <v>#N/A</v>
          </cell>
          <cell r="CX489" t="e">
            <v>#N/A</v>
          </cell>
          <cell r="CY489" t="e">
            <v>#N/A</v>
          </cell>
          <cell r="CZ489" t="e">
            <v>#N/A</v>
          </cell>
          <cell r="DA489" t="e">
            <v>#N/A</v>
          </cell>
          <cell r="DB489" t="e">
            <v>#N/A</v>
          </cell>
          <cell r="DC489" t="e">
            <v>#N/A</v>
          </cell>
          <cell r="DD489" t="e">
            <v>#N/A</v>
          </cell>
          <cell r="DE489" t="e">
            <v>#N/A</v>
          </cell>
          <cell r="DF489" t="e">
            <v>#N/A</v>
          </cell>
          <cell r="DG489" t="e">
            <v>#N/A</v>
          </cell>
          <cell r="DH489" t="e">
            <v>#N/A</v>
          </cell>
          <cell r="DI489" t="e">
            <v>#N/A</v>
          </cell>
          <cell r="DJ489" t="e">
            <v>#N/A</v>
          </cell>
          <cell r="DK489" t="e">
            <v>#N/A</v>
          </cell>
          <cell r="DL489" t="e">
            <v>#N/A</v>
          </cell>
          <cell r="DM489" t="e">
            <v>#N/A</v>
          </cell>
          <cell r="DN489" t="e">
            <v>#N/A</v>
          </cell>
          <cell r="DO489" t="e">
            <v>#N/A</v>
          </cell>
          <cell r="DP489" t="e">
            <v>#N/A</v>
          </cell>
          <cell r="DQ489" t="e">
            <v>#N/A</v>
          </cell>
          <cell r="DR489" t="e">
            <v>#N/A</v>
          </cell>
          <cell r="DS489" t="e">
            <v>#N/A</v>
          </cell>
          <cell r="DT489" t="e">
            <v>#N/A</v>
          </cell>
          <cell r="DU489" t="e">
            <v>#N/A</v>
          </cell>
          <cell r="DV489" t="e">
            <v>#N/A</v>
          </cell>
          <cell r="DW489" t="e">
            <v>#N/A</v>
          </cell>
          <cell r="DX489" t="e">
            <v>#N/A</v>
          </cell>
          <cell r="DY489" t="e">
            <v>#N/A</v>
          </cell>
          <cell r="DZ489" t="e">
            <v>#N/A</v>
          </cell>
          <cell r="EA489" t="e">
            <v>#N/A</v>
          </cell>
          <cell r="EB489" t="e">
            <v>#N/A</v>
          </cell>
          <cell r="EC489" t="e">
            <v>#N/A</v>
          </cell>
        </row>
        <row r="490">
          <cell r="CA490" t="e">
            <v>#N/A</v>
          </cell>
          <cell r="CB490" t="e">
            <v>#N/A</v>
          </cell>
          <cell r="CC490" t="e">
            <v>#N/A</v>
          </cell>
          <cell r="CD490" t="e">
            <v>#N/A</v>
          </cell>
          <cell r="CE490" t="e">
            <v>#N/A</v>
          </cell>
          <cell r="CF490" t="e">
            <v>#N/A</v>
          </cell>
          <cell r="CG490" t="e">
            <v>#N/A</v>
          </cell>
          <cell r="CH490" t="e">
            <v>#N/A</v>
          </cell>
          <cell r="CI490" t="e">
            <v>#N/A</v>
          </cell>
          <cell r="CJ490" t="e">
            <v>#N/A</v>
          </cell>
          <cell r="CK490" t="e">
            <v>#N/A</v>
          </cell>
          <cell r="CL490" t="e">
            <v>#N/A</v>
          </cell>
          <cell r="CM490" t="e">
            <v>#N/A</v>
          </cell>
          <cell r="CN490" t="e">
            <v>#N/A</v>
          </cell>
          <cell r="CO490" t="e">
            <v>#N/A</v>
          </cell>
          <cell r="CP490" t="e">
            <v>#N/A</v>
          </cell>
          <cell r="CQ490" t="e">
            <v>#N/A</v>
          </cell>
          <cell r="CR490" t="e">
            <v>#N/A</v>
          </cell>
          <cell r="CS490" t="e">
            <v>#N/A</v>
          </cell>
          <cell r="CT490" t="e">
            <v>#N/A</v>
          </cell>
          <cell r="CU490" t="e">
            <v>#N/A</v>
          </cell>
          <cell r="CV490" t="e">
            <v>#N/A</v>
          </cell>
          <cell r="CW490" t="e">
            <v>#N/A</v>
          </cell>
          <cell r="CX490" t="e">
            <v>#N/A</v>
          </cell>
          <cell r="CY490" t="e">
            <v>#N/A</v>
          </cell>
          <cell r="CZ490" t="e">
            <v>#N/A</v>
          </cell>
          <cell r="DA490" t="e">
            <v>#N/A</v>
          </cell>
          <cell r="DB490" t="e">
            <v>#N/A</v>
          </cell>
          <cell r="DC490" t="e">
            <v>#N/A</v>
          </cell>
          <cell r="DD490" t="e">
            <v>#N/A</v>
          </cell>
          <cell r="DE490" t="e">
            <v>#N/A</v>
          </cell>
          <cell r="DF490" t="e">
            <v>#N/A</v>
          </cell>
          <cell r="DG490" t="e">
            <v>#N/A</v>
          </cell>
          <cell r="DH490" t="e">
            <v>#N/A</v>
          </cell>
          <cell r="DI490" t="e">
            <v>#N/A</v>
          </cell>
          <cell r="DJ490" t="e">
            <v>#N/A</v>
          </cell>
          <cell r="DK490" t="e">
            <v>#N/A</v>
          </cell>
          <cell r="DL490" t="e">
            <v>#N/A</v>
          </cell>
          <cell r="DM490" t="e">
            <v>#N/A</v>
          </cell>
          <cell r="DN490" t="e">
            <v>#N/A</v>
          </cell>
          <cell r="DO490" t="e">
            <v>#N/A</v>
          </cell>
          <cell r="DP490" t="e">
            <v>#N/A</v>
          </cell>
          <cell r="DQ490" t="e">
            <v>#N/A</v>
          </cell>
          <cell r="DR490" t="e">
            <v>#N/A</v>
          </cell>
          <cell r="DS490" t="e">
            <v>#N/A</v>
          </cell>
          <cell r="DT490" t="e">
            <v>#N/A</v>
          </cell>
          <cell r="DU490" t="e">
            <v>#N/A</v>
          </cell>
          <cell r="DV490" t="e">
            <v>#N/A</v>
          </cell>
          <cell r="DW490" t="e">
            <v>#N/A</v>
          </cell>
          <cell r="DX490" t="e">
            <v>#N/A</v>
          </cell>
          <cell r="DY490" t="e">
            <v>#N/A</v>
          </cell>
          <cell r="DZ490" t="e">
            <v>#N/A</v>
          </cell>
          <cell r="EA490" t="e">
            <v>#N/A</v>
          </cell>
          <cell r="EB490" t="e">
            <v>#N/A</v>
          </cell>
          <cell r="EC490" t="e">
            <v>#N/A</v>
          </cell>
        </row>
        <row r="491">
          <cell r="CA491" t="e">
            <v>#N/A</v>
          </cell>
          <cell r="CB491" t="e">
            <v>#N/A</v>
          </cell>
          <cell r="CC491" t="e">
            <v>#N/A</v>
          </cell>
          <cell r="CD491" t="e">
            <v>#N/A</v>
          </cell>
          <cell r="CE491" t="e">
            <v>#N/A</v>
          </cell>
          <cell r="CF491" t="e">
            <v>#N/A</v>
          </cell>
          <cell r="CG491" t="e">
            <v>#N/A</v>
          </cell>
          <cell r="CH491" t="e">
            <v>#N/A</v>
          </cell>
          <cell r="CI491" t="e">
            <v>#N/A</v>
          </cell>
          <cell r="CJ491" t="e">
            <v>#N/A</v>
          </cell>
          <cell r="CK491" t="e">
            <v>#N/A</v>
          </cell>
          <cell r="CL491" t="e">
            <v>#N/A</v>
          </cell>
          <cell r="CM491" t="e">
            <v>#N/A</v>
          </cell>
          <cell r="CN491" t="e">
            <v>#N/A</v>
          </cell>
          <cell r="CO491" t="e">
            <v>#N/A</v>
          </cell>
          <cell r="CP491" t="e">
            <v>#N/A</v>
          </cell>
          <cell r="CQ491" t="e">
            <v>#N/A</v>
          </cell>
          <cell r="CR491" t="e">
            <v>#N/A</v>
          </cell>
          <cell r="CS491" t="e">
            <v>#N/A</v>
          </cell>
          <cell r="CT491" t="e">
            <v>#N/A</v>
          </cell>
          <cell r="CU491" t="e">
            <v>#N/A</v>
          </cell>
          <cell r="CV491" t="e">
            <v>#N/A</v>
          </cell>
          <cell r="CW491" t="e">
            <v>#N/A</v>
          </cell>
          <cell r="CX491" t="e">
            <v>#N/A</v>
          </cell>
          <cell r="CY491" t="e">
            <v>#N/A</v>
          </cell>
          <cell r="CZ491" t="e">
            <v>#N/A</v>
          </cell>
          <cell r="DA491" t="e">
            <v>#N/A</v>
          </cell>
          <cell r="DB491" t="e">
            <v>#N/A</v>
          </cell>
          <cell r="DC491" t="e">
            <v>#N/A</v>
          </cell>
          <cell r="DD491" t="e">
            <v>#N/A</v>
          </cell>
          <cell r="DE491" t="e">
            <v>#N/A</v>
          </cell>
          <cell r="DF491" t="e">
            <v>#N/A</v>
          </cell>
          <cell r="DG491" t="e">
            <v>#N/A</v>
          </cell>
          <cell r="DH491" t="e">
            <v>#N/A</v>
          </cell>
          <cell r="DI491" t="e">
            <v>#N/A</v>
          </cell>
          <cell r="DJ491" t="e">
            <v>#N/A</v>
          </cell>
          <cell r="DK491" t="e">
            <v>#N/A</v>
          </cell>
          <cell r="DL491" t="e">
            <v>#N/A</v>
          </cell>
          <cell r="DM491" t="e">
            <v>#N/A</v>
          </cell>
          <cell r="DN491" t="e">
            <v>#N/A</v>
          </cell>
          <cell r="DO491" t="e">
            <v>#N/A</v>
          </cell>
          <cell r="DP491" t="e">
            <v>#N/A</v>
          </cell>
          <cell r="DQ491" t="e">
            <v>#N/A</v>
          </cell>
          <cell r="DR491" t="e">
            <v>#N/A</v>
          </cell>
          <cell r="DS491" t="e">
            <v>#N/A</v>
          </cell>
          <cell r="DT491" t="e">
            <v>#N/A</v>
          </cell>
          <cell r="DU491" t="e">
            <v>#N/A</v>
          </cell>
          <cell r="DV491" t="e">
            <v>#N/A</v>
          </cell>
          <cell r="DW491" t="e">
            <v>#N/A</v>
          </cell>
          <cell r="DX491" t="e">
            <v>#N/A</v>
          </cell>
          <cell r="DY491" t="e">
            <v>#N/A</v>
          </cell>
          <cell r="DZ491" t="e">
            <v>#N/A</v>
          </cell>
          <cell r="EA491" t="e">
            <v>#N/A</v>
          </cell>
          <cell r="EB491" t="e">
            <v>#N/A</v>
          </cell>
          <cell r="EC491" t="e">
            <v>#N/A</v>
          </cell>
        </row>
        <row r="492">
          <cell r="CA492" t="e">
            <v>#N/A</v>
          </cell>
          <cell r="CB492" t="e">
            <v>#N/A</v>
          </cell>
          <cell r="CC492" t="e">
            <v>#N/A</v>
          </cell>
          <cell r="CD492" t="e">
            <v>#N/A</v>
          </cell>
          <cell r="CE492" t="e">
            <v>#N/A</v>
          </cell>
          <cell r="CF492" t="e">
            <v>#N/A</v>
          </cell>
          <cell r="CG492" t="e">
            <v>#N/A</v>
          </cell>
          <cell r="CH492" t="e">
            <v>#N/A</v>
          </cell>
          <cell r="CI492" t="e">
            <v>#N/A</v>
          </cell>
          <cell r="CJ492" t="e">
            <v>#N/A</v>
          </cell>
          <cell r="CK492" t="e">
            <v>#N/A</v>
          </cell>
          <cell r="CL492" t="e">
            <v>#N/A</v>
          </cell>
          <cell r="CM492" t="e">
            <v>#N/A</v>
          </cell>
          <cell r="CN492" t="e">
            <v>#N/A</v>
          </cell>
          <cell r="CO492" t="e">
            <v>#N/A</v>
          </cell>
          <cell r="CP492" t="e">
            <v>#N/A</v>
          </cell>
          <cell r="CQ492" t="e">
            <v>#N/A</v>
          </cell>
          <cell r="CR492" t="e">
            <v>#N/A</v>
          </cell>
          <cell r="CS492" t="e">
            <v>#N/A</v>
          </cell>
          <cell r="CT492" t="e">
            <v>#N/A</v>
          </cell>
          <cell r="CU492" t="e">
            <v>#N/A</v>
          </cell>
          <cell r="CV492" t="e">
            <v>#N/A</v>
          </cell>
          <cell r="CW492" t="e">
            <v>#N/A</v>
          </cell>
          <cell r="CX492" t="e">
            <v>#N/A</v>
          </cell>
          <cell r="CY492" t="e">
            <v>#N/A</v>
          </cell>
          <cell r="CZ492" t="e">
            <v>#N/A</v>
          </cell>
          <cell r="DA492" t="e">
            <v>#N/A</v>
          </cell>
          <cell r="DB492" t="e">
            <v>#N/A</v>
          </cell>
          <cell r="DC492" t="e">
            <v>#N/A</v>
          </cell>
          <cell r="DD492" t="e">
            <v>#N/A</v>
          </cell>
          <cell r="DE492" t="e">
            <v>#N/A</v>
          </cell>
          <cell r="DF492" t="e">
            <v>#N/A</v>
          </cell>
          <cell r="DG492" t="e">
            <v>#N/A</v>
          </cell>
          <cell r="DH492" t="e">
            <v>#N/A</v>
          </cell>
          <cell r="DI492" t="e">
            <v>#N/A</v>
          </cell>
          <cell r="DJ492" t="e">
            <v>#N/A</v>
          </cell>
          <cell r="DK492" t="e">
            <v>#N/A</v>
          </cell>
          <cell r="DL492" t="e">
            <v>#N/A</v>
          </cell>
          <cell r="DM492" t="e">
            <v>#N/A</v>
          </cell>
          <cell r="DN492" t="e">
            <v>#N/A</v>
          </cell>
          <cell r="DO492" t="e">
            <v>#N/A</v>
          </cell>
          <cell r="DP492" t="e">
            <v>#N/A</v>
          </cell>
          <cell r="DQ492" t="e">
            <v>#N/A</v>
          </cell>
          <cell r="DR492" t="e">
            <v>#N/A</v>
          </cell>
          <cell r="DS492" t="e">
            <v>#N/A</v>
          </cell>
          <cell r="DT492" t="e">
            <v>#N/A</v>
          </cell>
          <cell r="DU492" t="e">
            <v>#N/A</v>
          </cell>
          <cell r="DV492" t="e">
            <v>#N/A</v>
          </cell>
          <cell r="DW492" t="e">
            <v>#N/A</v>
          </cell>
          <cell r="DX492" t="e">
            <v>#N/A</v>
          </cell>
          <cell r="DY492" t="e">
            <v>#N/A</v>
          </cell>
          <cell r="DZ492" t="e">
            <v>#N/A</v>
          </cell>
          <cell r="EA492" t="e">
            <v>#N/A</v>
          </cell>
          <cell r="EB492" t="e">
            <v>#N/A</v>
          </cell>
          <cell r="EC492" t="e">
            <v>#N/A</v>
          </cell>
        </row>
        <row r="493">
          <cell r="CA493" t="e">
            <v>#N/A</v>
          </cell>
          <cell r="CB493" t="e">
            <v>#N/A</v>
          </cell>
          <cell r="CC493" t="e">
            <v>#N/A</v>
          </cell>
          <cell r="CD493" t="e">
            <v>#N/A</v>
          </cell>
          <cell r="CE493" t="e">
            <v>#N/A</v>
          </cell>
          <cell r="CF493" t="e">
            <v>#N/A</v>
          </cell>
          <cell r="CG493" t="e">
            <v>#N/A</v>
          </cell>
          <cell r="CH493" t="e">
            <v>#N/A</v>
          </cell>
          <cell r="CI493" t="e">
            <v>#N/A</v>
          </cell>
          <cell r="CJ493" t="e">
            <v>#N/A</v>
          </cell>
          <cell r="CK493" t="e">
            <v>#N/A</v>
          </cell>
          <cell r="CL493" t="e">
            <v>#N/A</v>
          </cell>
          <cell r="CM493" t="e">
            <v>#N/A</v>
          </cell>
          <cell r="CN493" t="e">
            <v>#N/A</v>
          </cell>
          <cell r="CO493" t="e">
            <v>#N/A</v>
          </cell>
          <cell r="CP493" t="e">
            <v>#N/A</v>
          </cell>
          <cell r="CQ493" t="e">
            <v>#N/A</v>
          </cell>
          <cell r="CR493" t="e">
            <v>#N/A</v>
          </cell>
          <cell r="CS493" t="e">
            <v>#N/A</v>
          </cell>
          <cell r="CT493" t="e">
            <v>#N/A</v>
          </cell>
          <cell r="CU493" t="e">
            <v>#N/A</v>
          </cell>
          <cell r="CV493" t="e">
            <v>#N/A</v>
          </cell>
          <cell r="CW493" t="e">
            <v>#N/A</v>
          </cell>
          <cell r="CX493" t="e">
            <v>#N/A</v>
          </cell>
          <cell r="CY493" t="e">
            <v>#N/A</v>
          </cell>
          <cell r="CZ493" t="e">
            <v>#N/A</v>
          </cell>
          <cell r="DA493" t="e">
            <v>#N/A</v>
          </cell>
          <cell r="DB493" t="e">
            <v>#N/A</v>
          </cell>
          <cell r="DC493" t="e">
            <v>#N/A</v>
          </cell>
          <cell r="DD493" t="e">
            <v>#N/A</v>
          </cell>
          <cell r="DE493" t="e">
            <v>#N/A</v>
          </cell>
          <cell r="DF493" t="e">
            <v>#N/A</v>
          </cell>
          <cell r="DG493" t="e">
            <v>#N/A</v>
          </cell>
          <cell r="DH493" t="e">
            <v>#N/A</v>
          </cell>
          <cell r="DI493" t="e">
            <v>#N/A</v>
          </cell>
          <cell r="DJ493" t="e">
            <v>#N/A</v>
          </cell>
          <cell r="DK493" t="e">
            <v>#N/A</v>
          </cell>
          <cell r="DL493" t="e">
            <v>#N/A</v>
          </cell>
          <cell r="DM493" t="e">
            <v>#N/A</v>
          </cell>
          <cell r="DN493" t="e">
            <v>#N/A</v>
          </cell>
          <cell r="DO493" t="e">
            <v>#N/A</v>
          </cell>
          <cell r="DP493" t="e">
            <v>#N/A</v>
          </cell>
          <cell r="DQ493" t="e">
            <v>#N/A</v>
          </cell>
          <cell r="DR493" t="e">
            <v>#N/A</v>
          </cell>
          <cell r="DS493" t="e">
            <v>#N/A</v>
          </cell>
          <cell r="DT493" t="e">
            <v>#N/A</v>
          </cell>
          <cell r="DU493" t="e">
            <v>#N/A</v>
          </cell>
          <cell r="DV493" t="e">
            <v>#N/A</v>
          </cell>
          <cell r="DW493" t="e">
            <v>#N/A</v>
          </cell>
          <cell r="DX493" t="e">
            <v>#N/A</v>
          </cell>
          <cell r="DY493" t="e">
            <v>#N/A</v>
          </cell>
          <cell r="DZ493" t="e">
            <v>#N/A</v>
          </cell>
          <cell r="EA493" t="e">
            <v>#N/A</v>
          </cell>
          <cell r="EB493" t="e">
            <v>#N/A</v>
          </cell>
          <cell r="EC493" t="e">
            <v>#N/A</v>
          </cell>
        </row>
        <row r="494">
          <cell r="CA494" t="e">
            <v>#N/A</v>
          </cell>
          <cell r="CB494" t="e">
            <v>#N/A</v>
          </cell>
          <cell r="CC494" t="e">
            <v>#N/A</v>
          </cell>
          <cell r="CD494" t="e">
            <v>#N/A</v>
          </cell>
          <cell r="CE494" t="e">
            <v>#N/A</v>
          </cell>
          <cell r="CF494" t="e">
            <v>#N/A</v>
          </cell>
          <cell r="CG494" t="e">
            <v>#N/A</v>
          </cell>
          <cell r="CH494" t="e">
            <v>#N/A</v>
          </cell>
          <cell r="CI494" t="e">
            <v>#N/A</v>
          </cell>
          <cell r="CJ494" t="e">
            <v>#N/A</v>
          </cell>
          <cell r="CK494" t="e">
            <v>#N/A</v>
          </cell>
          <cell r="CL494" t="e">
            <v>#N/A</v>
          </cell>
          <cell r="CM494" t="e">
            <v>#N/A</v>
          </cell>
          <cell r="CN494" t="e">
            <v>#N/A</v>
          </cell>
          <cell r="CO494" t="e">
            <v>#N/A</v>
          </cell>
          <cell r="CP494" t="e">
            <v>#N/A</v>
          </cell>
          <cell r="CQ494" t="e">
            <v>#N/A</v>
          </cell>
          <cell r="CR494" t="e">
            <v>#N/A</v>
          </cell>
          <cell r="CS494" t="e">
            <v>#N/A</v>
          </cell>
          <cell r="CT494" t="e">
            <v>#N/A</v>
          </cell>
          <cell r="CU494" t="e">
            <v>#N/A</v>
          </cell>
          <cell r="CV494" t="e">
            <v>#N/A</v>
          </cell>
          <cell r="CW494" t="e">
            <v>#N/A</v>
          </cell>
          <cell r="CX494" t="e">
            <v>#N/A</v>
          </cell>
          <cell r="CY494" t="e">
            <v>#N/A</v>
          </cell>
          <cell r="CZ494" t="e">
            <v>#N/A</v>
          </cell>
          <cell r="DA494" t="e">
            <v>#N/A</v>
          </cell>
          <cell r="DB494" t="e">
            <v>#N/A</v>
          </cell>
          <cell r="DC494" t="e">
            <v>#N/A</v>
          </cell>
          <cell r="DD494" t="e">
            <v>#N/A</v>
          </cell>
          <cell r="DE494" t="e">
            <v>#N/A</v>
          </cell>
          <cell r="DF494" t="e">
            <v>#N/A</v>
          </cell>
          <cell r="DG494" t="e">
            <v>#N/A</v>
          </cell>
          <cell r="DH494" t="e">
            <v>#N/A</v>
          </cell>
          <cell r="DI494" t="e">
            <v>#N/A</v>
          </cell>
          <cell r="DJ494" t="e">
            <v>#N/A</v>
          </cell>
          <cell r="DK494" t="e">
            <v>#N/A</v>
          </cell>
          <cell r="DL494" t="e">
            <v>#N/A</v>
          </cell>
          <cell r="DM494" t="e">
            <v>#N/A</v>
          </cell>
          <cell r="DN494" t="e">
            <v>#N/A</v>
          </cell>
          <cell r="DO494" t="e">
            <v>#N/A</v>
          </cell>
          <cell r="DP494" t="e">
            <v>#N/A</v>
          </cell>
          <cell r="DQ494" t="e">
            <v>#N/A</v>
          </cell>
          <cell r="DR494" t="e">
            <v>#N/A</v>
          </cell>
          <cell r="DS494" t="e">
            <v>#N/A</v>
          </cell>
          <cell r="DT494" t="e">
            <v>#N/A</v>
          </cell>
          <cell r="DU494" t="e">
            <v>#N/A</v>
          </cell>
          <cell r="DV494" t="e">
            <v>#N/A</v>
          </cell>
          <cell r="DW494" t="e">
            <v>#N/A</v>
          </cell>
          <cell r="DX494" t="e">
            <v>#N/A</v>
          </cell>
          <cell r="DY494" t="e">
            <v>#N/A</v>
          </cell>
          <cell r="DZ494" t="e">
            <v>#N/A</v>
          </cell>
          <cell r="EA494" t="e">
            <v>#N/A</v>
          </cell>
          <cell r="EB494" t="e">
            <v>#N/A</v>
          </cell>
          <cell r="EC494" t="e">
            <v>#N/A</v>
          </cell>
        </row>
        <row r="495">
          <cell r="CA495" t="e">
            <v>#N/A</v>
          </cell>
          <cell r="CB495" t="e">
            <v>#N/A</v>
          </cell>
          <cell r="CC495" t="e">
            <v>#N/A</v>
          </cell>
          <cell r="CD495" t="e">
            <v>#N/A</v>
          </cell>
          <cell r="CE495" t="e">
            <v>#N/A</v>
          </cell>
          <cell r="CF495" t="e">
            <v>#N/A</v>
          </cell>
          <cell r="CG495" t="e">
            <v>#N/A</v>
          </cell>
          <cell r="CH495" t="e">
            <v>#N/A</v>
          </cell>
          <cell r="CI495" t="e">
            <v>#N/A</v>
          </cell>
          <cell r="CJ495" t="e">
            <v>#N/A</v>
          </cell>
          <cell r="CK495" t="e">
            <v>#N/A</v>
          </cell>
          <cell r="CL495" t="e">
            <v>#N/A</v>
          </cell>
          <cell r="CM495" t="e">
            <v>#N/A</v>
          </cell>
          <cell r="CN495" t="e">
            <v>#N/A</v>
          </cell>
          <cell r="CO495" t="e">
            <v>#N/A</v>
          </cell>
          <cell r="CP495" t="e">
            <v>#N/A</v>
          </cell>
          <cell r="CQ495" t="e">
            <v>#N/A</v>
          </cell>
          <cell r="CR495" t="e">
            <v>#N/A</v>
          </cell>
          <cell r="CS495" t="e">
            <v>#N/A</v>
          </cell>
          <cell r="CT495" t="e">
            <v>#N/A</v>
          </cell>
          <cell r="CU495" t="e">
            <v>#N/A</v>
          </cell>
          <cell r="CV495" t="e">
            <v>#N/A</v>
          </cell>
          <cell r="CW495" t="e">
            <v>#N/A</v>
          </cell>
          <cell r="CX495" t="e">
            <v>#N/A</v>
          </cell>
          <cell r="CY495" t="e">
            <v>#N/A</v>
          </cell>
          <cell r="CZ495" t="e">
            <v>#N/A</v>
          </cell>
          <cell r="DA495" t="e">
            <v>#N/A</v>
          </cell>
          <cell r="DB495" t="e">
            <v>#N/A</v>
          </cell>
          <cell r="DC495" t="e">
            <v>#N/A</v>
          </cell>
          <cell r="DD495" t="e">
            <v>#N/A</v>
          </cell>
          <cell r="DE495" t="e">
            <v>#N/A</v>
          </cell>
          <cell r="DF495" t="e">
            <v>#N/A</v>
          </cell>
          <cell r="DG495" t="e">
            <v>#N/A</v>
          </cell>
          <cell r="DH495" t="e">
            <v>#N/A</v>
          </cell>
          <cell r="DI495" t="e">
            <v>#N/A</v>
          </cell>
          <cell r="DJ495" t="e">
            <v>#N/A</v>
          </cell>
          <cell r="DK495" t="e">
            <v>#N/A</v>
          </cell>
          <cell r="DL495" t="e">
            <v>#N/A</v>
          </cell>
          <cell r="DM495" t="e">
            <v>#N/A</v>
          </cell>
          <cell r="DN495" t="e">
            <v>#N/A</v>
          </cell>
          <cell r="DO495" t="e">
            <v>#N/A</v>
          </cell>
          <cell r="DP495" t="e">
            <v>#N/A</v>
          </cell>
          <cell r="DQ495" t="e">
            <v>#N/A</v>
          </cell>
          <cell r="DR495" t="e">
            <v>#N/A</v>
          </cell>
          <cell r="DS495" t="e">
            <v>#N/A</v>
          </cell>
          <cell r="DT495" t="e">
            <v>#N/A</v>
          </cell>
          <cell r="DU495" t="e">
            <v>#N/A</v>
          </cell>
          <cell r="DV495" t="e">
            <v>#N/A</v>
          </cell>
          <cell r="DW495" t="e">
            <v>#N/A</v>
          </cell>
          <cell r="DX495" t="e">
            <v>#N/A</v>
          </cell>
          <cell r="DY495" t="e">
            <v>#N/A</v>
          </cell>
          <cell r="DZ495" t="e">
            <v>#N/A</v>
          </cell>
          <cell r="EA495" t="e">
            <v>#N/A</v>
          </cell>
          <cell r="EB495" t="e">
            <v>#N/A</v>
          </cell>
          <cell r="EC495" t="e">
            <v>#N/A</v>
          </cell>
        </row>
        <row r="496">
          <cell r="CA496" t="e">
            <v>#N/A</v>
          </cell>
          <cell r="CB496" t="e">
            <v>#N/A</v>
          </cell>
          <cell r="CC496" t="e">
            <v>#N/A</v>
          </cell>
          <cell r="CD496" t="e">
            <v>#N/A</v>
          </cell>
          <cell r="CE496" t="e">
            <v>#N/A</v>
          </cell>
          <cell r="CF496" t="e">
            <v>#N/A</v>
          </cell>
          <cell r="CG496" t="e">
            <v>#N/A</v>
          </cell>
          <cell r="CH496" t="e">
            <v>#N/A</v>
          </cell>
          <cell r="CI496" t="e">
            <v>#N/A</v>
          </cell>
          <cell r="CJ496" t="e">
            <v>#N/A</v>
          </cell>
          <cell r="CK496" t="e">
            <v>#N/A</v>
          </cell>
          <cell r="CL496" t="e">
            <v>#N/A</v>
          </cell>
          <cell r="CM496" t="e">
            <v>#N/A</v>
          </cell>
          <cell r="CN496" t="e">
            <v>#N/A</v>
          </cell>
          <cell r="CO496" t="e">
            <v>#N/A</v>
          </cell>
          <cell r="CP496" t="e">
            <v>#N/A</v>
          </cell>
          <cell r="CQ496" t="e">
            <v>#N/A</v>
          </cell>
          <cell r="CR496" t="e">
            <v>#N/A</v>
          </cell>
          <cell r="CS496" t="e">
            <v>#N/A</v>
          </cell>
          <cell r="CT496" t="e">
            <v>#N/A</v>
          </cell>
          <cell r="CU496" t="e">
            <v>#N/A</v>
          </cell>
          <cell r="CV496" t="e">
            <v>#N/A</v>
          </cell>
          <cell r="CW496" t="e">
            <v>#N/A</v>
          </cell>
          <cell r="CX496" t="e">
            <v>#N/A</v>
          </cell>
          <cell r="CY496" t="e">
            <v>#N/A</v>
          </cell>
          <cell r="CZ496" t="e">
            <v>#N/A</v>
          </cell>
          <cell r="DA496" t="e">
            <v>#N/A</v>
          </cell>
          <cell r="DB496" t="e">
            <v>#N/A</v>
          </cell>
          <cell r="DC496" t="e">
            <v>#N/A</v>
          </cell>
          <cell r="DD496" t="e">
            <v>#N/A</v>
          </cell>
          <cell r="DE496" t="e">
            <v>#N/A</v>
          </cell>
          <cell r="DF496" t="e">
            <v>#N/A</v>
          </cell>
          <cell r="DG496" t="e">
            <v>#N/A</v>
          </cell>
          <cell r="DH496" t="e">
            <v>#N/A</v>
          </cell>
          <cell r="DI496" t="e">
            <v>#N/A</v>
          </cell>
          <cell r="DJ496" t="e">
            <v>#N/A</v>
          </cell>
          <cell r="DK496" t="e">
            <v>#N/A</v>
          </cell>
          <cell r="DL496" t="e">
            <v>#N/A</v>
          </cell>
          <cell r="DM496" t="e">
            <v>#N/A</v>
          </cell>
          <cell r="DN496" t="e">
            <v>#N/A</v>
          </cell>
          <cell r="DO496" t="e">
            <v>#N/A</v>
          </cell>
          <cell r="DP496" t="e">
            <v>#N/A</v>
          </cell>
          <cell r="DQ496" t="e">
            <v>#N/A</v>
          </cell>
          <cell r="DR496" t="e">
            <v>#N/A</v>
          </cell>
          <cell r="DS496" t="e">
            <v>#N/A</v>
          </cell>
          <cell r="DT496" t="e">
            <v>#N/A</v>
          </cell>
          <cell r="DU496" t="e">
            <v>#N/A</v>
          </cell>
          <cell r="DV496" t="e">
            <v>#N/A</v>
          </cell>
          <cell r="DW496" t="e">
            <v>#N/A</v>
          </cell>
          <cell r="DX496" t="e">
            <v>#N/A</v>
          </cell>
          <cell r="DY496" t="e">
            <v>#N/A</v>
          </cell>
          <cell r="DZ496" t="e">
            <v>#N/A</v>
          </cell>
          <cell r="EA496" t="e">
            <v>#N/A</v>
          </cell>
          <cell r="EB496" t="e">
            <v>#N/A</v>
          </cell>
          <cell r="EC496" t="e">
            <v>#N/A</v>
          </cell>
        </row>
        <row r="497">
          <cell r="CA497" t="e">
            <v>#N/A</v>
          </cell>
          <cell r="CB497" t="e">
            <v>#N/A</v>
          </cell>
          <cell r="CC497" t="e">
            <v>#N/A</v>
          </cell>
          <cell r="CD497" t="e">
            <v>#N/A</v>
          </cell>
          <cell r="CE497" t="e">
            <v>#N/A</v>
          </cell>
          <cell r="CF497" t="e">
            <v>#N/A</v>
          </cell>
          <cell r="CG497" t="e">
            <v>#N/A</v>
          </cell>
          <cell r="CH497" t="e">
            <v>#N/A</v>
          </cell>
          <cell r="CI497" t="e">
            <v>#N/A</v>
          </cell>
          <cell r="CJ497" t="e">
            <v>#N/A</v>
          </cell>
          <cell r="CK497" t="e">
            <v>#N/A</v>
          </cell>
          <cell r="CL497" t="e">
            <v>#N/A</v>
          </cell>
          <cell r="CM497" t="e">
            <v>#N/A</v>
          </cell>
          <cell r="CN497" t="e">
            <v>#N/A</v>
          </cell>
          <cell r="CO497" t="e">
            <v>#N/A</v>
          </cell>
          <cell r="CP497" t="e">
            <v>#N/A</v>
          </cell>
          <cell r="CQ497" t="e">
            <v>#N/A</v>
          </cell>
          <cell r="CR497" t="e">
            <v>#N/A</v>
          </cell>
          <cell r="CS497" t="e">
            <v>#N/A</v>
          </cell>
          <cell r="CT497" t="e">
            <v>#N/A</v>
          </cell>
          <cell r="CU497" t="e">
            <v>#N/A</v>
          </cell>
          <cell r="CV497" t="e">
            <v>#N/A</v>
          </cell>
          <cell r="CW497" t="e">
            <v>#N/A</v>
          </cell>
          <cell r="CX497" t="e">
            <v>#N/A</v>
          </cell>
          <cell r="CY497" t="e">
            <v>#N/A</v>
          </cell>
          <cell r="CZ497" t="e">
            <v>#N/A</v>
          </cell>
          <cell r="DA497" t="e">
            <v>#N/A</v>
          </cell>
          <cell r="DB497" t="e">
            <v>#N/A</v>
          </cell>
          <cell r="DC497" t="e">
            <v>#N/A</v>
          </cell>
          <cell r="DD497" t="e">
            <v>#N/A</v>
          </cell>
          <cell r="DE497" t="e">
            <v>#N/A</v>
          </cell>
          <cell r="DF497" t="e">
            <v>#N/A</v>
          </cell>
          <cell r="DG497" t="e">
            <v>#N/A</v>
          </cell>
          <cell r="DH497" t="e">
            <v>#N/A</v>
          </cell>
          <cell r="DI497" t="e">
            <v>#N/A</v>
          </cell>
          <cell r="DJ497" t="e">
            <v>#N/A</v>
          </cell>
          <cell r="DK497" t="e">
            <v>#N/A</v>
          </cell>
          <cell r="DL497" t="e">
            <v>#N/A</v>
          </cell>
          <cell r="DM497" t="e">
            <v>#N/A</v>
          </cell>
          <cell r="DN497" t="e">
            <v>#N/A</v>
          </cell>
          <cell r="DO497" t="e">
            <v>#N/A</v>
          </cell>
          <cell r="DP497" t="e">
            <v>#N/A</v>
          </cell>
          <cell r="DQ497" t="e">
            <v>#N/A</v>
          </cell>
          <cell r="DR497" t="e">
            <v>#N/A</v>
          </cell>
          <cell r="DS497" t="e">
            <v>#N/A</v>
          </cell>
          <cell r="DT497" t="e">
            <v>#N/A</v>
          </cell>
          <cell r="DU497" t="e">
            <v>#N/A</v>
          </cell>
          <cell r="DV497" t="e">
            <v>#N/A</v>
          </cell>
          <cell r="DW497" t="e">
            <v>#N/A</v>
          </cell>
          <cell r="DX497" t="e">
            <v>#N/A</v>
          </cell>
          <cell r="DY497" t="e">
            <v>#N/A</v>
          </cell>
          <cell r="DZ497" t="e">
            <v>#N/A</v>
          </cell>
          <cell r="EA497" t="e">
            <v>#N/A</v>
          </cell>
          <cell r="EB497" t="e">
            <v>#N/A</v>
          </cell>
          <cell r="EC497" t="e">
            <v>#N/A</v>
          </cell>
        </row>
        <row r="498">
          <cell r="CA498" t="e">
            <v>#N/A</v>
          </cell>
          <cell r="CB498" t="e">
            <v>#N/A</v>
          </cell>
          <cell r="CC498" t="e">
            <v>#N/A</v>
          </cell>
          <cell r="CD498" t="e">
            <v>#N/A</v>
          </cell>
          <cell r="CE498" t="e">
            <v>#N/A</v>
          </cell>
          <cell r="CF498" t="e">
            <v>#N/A</v>
          </cell>
          <cell r="CG498" t="e">
            <v>#N/A</v>
          </cell>
          <cell r="CH498" t="e">
            <v>#N/A</v>
          </cell>
          <cell r="CI498" t="e">
            <v>#N/A</v>
          </cell>
          <cell r="CJ498" t="e">
            <v>#N/A</v>
          </cell>
          <cell r="CK498" t="e">
            <v>#N/A</v>
          </cell>
          <cell r="CL498" t="e">
            <v>#N/A</v>
          </cell>
          <cell r="CM498" t="e">
            <v>#N/A</v>
          </cell>
          <cell r="CN498" t="e">
            <v>#N/A</v>
          </cell>
          <cell r="CO498" t="e">
            <v>#N/A</v>
          </cell>
          <cell r="CP498" t="e">
            <v>#N/A</v>
          </cell>
          <cell r="CQ498" t="e">
            <v>#N/A</v>
          </cell>
          <cell r="CR498" t="e">
            <v>#N/A</v>
          </cell>
          <cell r="CS498" t="e">
            <v>#N/A</v>
          </cell>
          <cell r="CT498" t="e">
            <v>#N/A</v>
          </cell>
          <cell r="CU498" t="e">
            <v>#N/A</v>
          </cell>
          <cell r="CV498" t="e">
            <v>#N/A</v>
          </cell>
          <cell r="CW498" t="e">
            <v>#N/A</v>
          </cell>
          <cell r="CX498" t="e">
            <v>#N/A</v>
          </cell>
          <cell r="CY498" t="e">
            <v>#N/A</v>
          </cell>
          <cell r="CZ498" t="e">
            <v>#N/A</v>
          </cell>
          <cell r="DA498" t="e">
            <v>#N/A</v>
          </cell>
          <cell r="DB498" t="e">
            <v>#N/A</v>
          </cell>
          <cell r="DC498" t="e">
            <v>#N/A</v>
          </cell>
          <cell r="DD498" t="e">
            <v>#N/A</v>
          </cell>
          <cell r="DE498" t="e">
            <v>#N/A</v>
          </cell>
          <cell r="DF498" t="e">
            <v>#N/A</v>
          </cell>
          <cell r="DG498" t="e">
            <v>#N/A</v>
          </cell>
          <cell r="DH498" t="e">
            <v>#N/A</v>
          </cell>
          <cell r="DI498" t="e">
            <v>#N/A</v>
          </cell>
          <cell r="DJ498" t="e">
            <v>#N/A</v>
          </cell>
          <cell r="DK498" t="e">
            <v>#N/A</v>
          </cell>
          <cell r="DL498" t="e">
            <v>#N/A</v>
          </cell>
          <cell r="DM498" t="e">
            <v>#N/A</v>
          </cell>
          <cell r="DN498" t="e">
            <v>#N/A</v>
          </cell>
          <cell r="DO498" t="e">
            <v>#N/A</v>
          </cell>
          <cell r="DP498" t="e">
            <v>#N/A</v>
          </cell>
          <cell r="DQ498" t="e">
            <v>#N/A</v>
          </cell>
          <cell r="DR498" t="e">
            <v>#N/A</v>
          </cell>
          <cell r="DS498" t="e">
            <v>#N/A</v>
          </cell>
          <cell r="DT498" t="e">
            <v>#N/A</v>
          </cell>
          <cell r="DU498" t="e">
            <v>#N/A</v>
          </cell>
          <cell r="DV498" t="e">
            <v>#N/A</v>
          </cell>
          <cell r="DW498" t="e">
            <v>#N/A</v>
          </cell>
          <cell r="DX498" t="e">
            <v>#N/A</v>
          </cell>
          <cell r="DY498" t="e">
            <v>#N/A</v>
          </cell>
          <cell r="DZ498" t="e">
            <v>#N/A</v>
          </cell>
          <cell r="EA498" t="e">
            <v>#N/A</v>
          </cell>
          <cell r="EB498" t="e">
            <v>#N/A</v>
          </cell>
          <cell r="EC498" t="e">
            <v>#N/A</v>
          </cell>
        </row>
        <row r="499">
          <cell r="CA499" t="e">
            <v>#N/A</v>
          </cell>
          <cell r="CB499" t="e">
            <v>#N/A</v>
          </cell>
          <cell r="CC499" t="e">
            <v>#N/A</v>
          </cell>
          <cell r="CD499" t="e">
            <v>#N/A</v>
          </cell>
          <cell r="CE499" t="e">
            <v>#N/A</v>
          </cell>
          <cell r="CF499" t="e">
            <v>#N/A</v>
          </cell>
          <cell r="CG499" t="e">
            <v>#N/A</v>
          </cell>
          <cell r="CH499" t="e">
            <v>#N/A</v>
          </cell>
          <cell r="CI499" t="e">
            <v>#N/A</v>
          </cell>
          <cell r="CJ499" t="e">
            <v>#N/A</v>
          </cell>
          <cell r="CK499" t="e">
            <v>#N/A</v>
          </cell>
          <cell r="CL499" t="e">
            <v>#N/A</v>
          </cell>
          <cell r="CM499" t="e">
            <v>#N/A</v>
          </cell>
          <cell r="CN499" t="e">
            <v>#N/A</v>
          </cell>
          <cell r="CO499" t="e">
            <v>#N/A</v>
          </cell>
          <cell r="CP499" t="e">
            <v>#N/A</v>
          </cell>
          <cell r="CQ499" t="e">
            <v>#N/A</v>
          </cell>
          <cell r="CR499" t="e">
            <v>#N/A</v>
          </cell>
          <cell r="CS499" t="e">
            <v>#N/A</v>
          </cell>
          <cell r="CT499" t="e">
            <v>#N/A</v>
          </cell>
          <cell r="CU499" t="e">
            <v>#N/A</v>
          </cell>
          <cell r="CV499" t="e">
            <v>#N/A</v>
          </cell>
          <cell r="CW499" t="e">
            <v>#N/A</v>
          </cell>
          <cell r="CX499" t="e">
            <v>#N/A</v>
          </cell>
          <cell r="CY499" t="e">
            <v>#N/A</v>
          </cell>
          <cell r="CZ499" t="e">
            <v>#N/A</v>
          </cell>
          <cell r="DA499" t="e">
            <v>#N/A</v>
          </cell>
          <cell r="DB499" t="e">
            <v>#N/A</v>
          </cell>
          <cell r="DC499" t="e">
            <v>#N/A</v>
          </cell>
          <cell r="DD499" t="e">
            <v>#N/A</v>
          </cell>
          <cell r="DE499" t="e">
            <v>#N/A</v>
          </cell>
          <cell r="DF499" t="e">
            <v>#N/A</v>
          </cell>
          <cell r="DG499" t="e">
            <v>#N/A</v>
          </cell>
          <cell r="DH499" t="e">
            <v>#N/A</v>
          </cell>
          <cell r="DI499" t="e">
            <v>#N/A</v>
          </cell>
          <cell r="DJ499" t="e">
            <v>#N/A</v>
          </cell>
          <cell r="DK499" t="e">
            <v>#N/A</v>
          </cell>
          <cell r="DL499" t="e">
            <v>#N/A</v>
          </cell>
          <cell r="DM499" t="e">
            <v>#N/A</v>
          </cell>
          <cell r="DN499" t="e">
            <v>#N/A</v>
          </cell>
          <cell r="DO499" t="e">
            <v>#N/A</v>
          </cell>
          <cell r="DP499" t="e">
            <v>#N/A</v>
          </cell>
          <cell r="DQ499" t="e">
            <v>#N/A</v>
          </cell>
          <cell r="DR499" t="e">
            <v>#N/A</v>
          </cell>
          <cell r="DS499" t="e">
            <v>#N/A</v>
          </cell>
          <cell r="DT499" t="e">
            <v>#N/A</v>
          </cell>
          <cell r="DU499" t="e">
            <v>#N/A</v>
          </cell>
          <cell r="DV499" t="e">
            <v>#N/A</v>
          </cell>
          <cell r="DW499" t="e">
            <v>#N/A</v>
          </cell>
          <cell r="DX499" t="e">
            <v>#N/A</v>
          </cell>
          <cell r="DY499" t="e">
            <v>#N/A</v>
          </cell>
          <cell r="DZ499" t="e">
            <v>#N/A</v>
          </cell>
          <cell r="EA499" t="e">
            <v>#N/A</v>
          </cell>
          <cell r="EB499" t="e">
            <v>#N/A</v>
          </cell>
          <cell r="EC499" t="e">
            <v>#N/A</v>
          </cell>
        </row>
        <row r="500">
          <cell r="CA500" t="e">
            <v>#N/A</v>
          </cell>
          <cell r="CB500" t="e">
            <v>#N/A</v>
          </cell>
          <cell r="CC500" t="e">
            <v>#N/A</v>
          </cell>
          <cell r="CD500" t="e">
            <v>#N/A</v>
          </cell>
          <cell r="CE500" t="e">
            <v>#N/A</v>
          </cell>
          <cell r="CF500" t="e">
            <v>#N/A</v>
          </cell>
          <cell r="CG500" t="e">
            <v>#N/A</v>
          </cell>
          <cell r="CH500" t="e">
            <v>#N/A</v>
          </cell>
          <cell r="CI500" t="e">
            <v>#N/A</v>
          </cell>
          <cell r="CJ500" t="e">
            <v>#N/A</v>
          </cell>
          <cell r="CK500" t="e">
            <v>#N/A</v>
          </cell>
          <cell r="CL500" t="e">
            <v>#N/A</v>
          </cell>
          <cell r="CM500" t="e">
            <v>#N/A</v>
          </cell>
          <cell r="CN500" t="e">
            <v>#N/A</v>
          </cell>
          <cell r="CO500" t="e">
            <v>#N/A</v>
          </cell>
          <cell r="CP500" t="e">
            <v>#N/A</v>
          </cell>
          <cell r="CQ500" t="e">
            <v>#N/A</v>
          </cell>
          <cell r="CR500" t="e">
            <v>#N/A</v>
          </cell>
          <cell r="CS500" t="e">
            <v>#N/A</v>
          </cell>
          <cell r="CT500" t="e">
            <v>#N/A</v>
          </cell>
          <cell r="CU500" t="e">
            <v>#N/A</v>
          </cell>
          <cell r="CV500" t="e">
            <v>#N/A</v>
          </cell>
          <cell r="CW500" t="e">
            <v>#N/A</v>
          </cell>
          <cell r="CX500" t="e">
            <v>#N/A</v>
          </cell>
          <cell r="CY500" t="e">
            <v>#N/A</v>
          </cell>
          <cell r="CZ500" t="e">
            <v>#N/A</v>
          </cell>
          <cell r="DA500" t="e">
            <v>#N/A</v>
          </cell>
          <cell r="DB500" t="e">
            <v>#N/A</v>
          </cell>
          <cell r="DC500" t="e">
            <v>#N/A</v>
          </cell>
          <cell r="DD500" t="e">
            <v>#N/A</v>
          </cell>
          <cell r="DE500" t="e">
            <v>#N/A</v>
          </cell>
          <cell r="DF500" t="e">
            <v>#N/A</v>
          </cell>
          <cell r="DG500" t="e">
            <v>#N/A</v>
          </cell>
          <cell r="DH500" t="e">
            <v>#N/A</v>
          </cell>
          <cell r="DI500" t="e">
            <v>#N/A</v>
          </cell>
          <cell r="DJ500" t="e">
            <v>#N/A</v>
          </cell>
          <cell r="DK500" t="e">
            <v>#N/A</v>
          </cell>
          <cell r="DL500" t="e">
            <v>#N/A</v>
          </cell>
          <cell r="DM500" t="e">
            <v>#N/A</v>
          </cell>
          <cell r="DN500" t="e">
            <v>#N/A</v>
          </cell>
          <cell r="DO500" t="e">
            <v>#N/A</v>
          </cell>
          <cell r="DP500" t="e">
            <v>#N/A</v>
          </cell>
          <cell r="DQ500" t="e">
            <v>#N/A</v>
          </cell>
          <cell r="DR500" t="e">
            <v>#N/A</v>
          </cell>
          <cell r="DS500" t="e">
            <v>#N/A</v>
          </cell>
          <cell r="DT500" t="e">
            <v>#N/A</v>
          </cell>
          <cell r="DU500" t="e">
            <v>#N/A</v>
          </cell>
          <cell r="DV500" t="e">
            <v>#N/A</v>
          </cell>
          <cell r="DW500" t="e">
            <v>#N/A</v>
          </cell>
          <cell r="DX500" t="e">
            <v>#N/A</v>
          </cell>
          <cell r="DY500" t="e">
            <v>#N/A</v>
          </cell>
          <cell r="DZ500" t="e">
            <v>#N/A</v>
          </cell>
          <cell r="EA500" t="e">
            <v>#N/A</v>
          </cell>
          <cell r="EB500" t="e">
            <v>#N/A</v>
          </cell>
          <cell r="EC500" t="e">
            <v>#N/A</v>
          </cell>
        </row>
        <row r="501">
          <cell r="CA501" t="e">
            <v>#N/A</v>
          </cell>
          <cell r="CB501" t="e">
            <v>#N/A</v>
          </cell>
          <cell r="CC501" t="e">
            <v>#N/A</v>
          </cell>
          <cell r="CD501" t="e">
            <v>#N/A</v>
          </cell>
          <cell r="CE501" t="e">
            <v>#N/A</v>
          </cell>
          <cell r="CF501" t="e">
            <v>#N/A</v>
          </cell>
          <cell r="CG501" t="e">
            <v>#N/A</v>
          </cell>
          <cell r="CH501" t="e">
            <v>#N/A</v>
          </cell>
          <cell r="CI501" t="e">
            <v>#N/A</v>
          </cell>
          <cell r="CJ501" t="e">
            <v>#N/A</v>
          </cell>
          <cell r="CK501" t="e">
            <v>#N/A</v>
          </cell>
          <cell r="CL501" t="e">
            <v>#N/A</v>
          </cell>
          <cell r="CM501" t="e">
            <v>#N/A</v>
          </cell>
          <cell r="CN501" t="e">
            <v>#N/A</v>
          </cell>
          <cell r="CO501" t="e">
            <v>#N/A</v>
          </cell>
          <cell r="CP501" t="e">
            <v>#N/A</v>
          </cell>
          <cell r="CQ501" t="e">
            <v>#N/A</v>
          </cell>
          <cell r="CR501" t="e">
            <v>#N/A</v>
          </cell>
          <cell r="CS501" t="e">
            <v>#N/A</v>
          </cell>
          <cell r="CT501" t="e">
            <v>#N/A</v>
          </cell>
          <cell r="CU501" t="e">
            <v>#N/A</v>
          </cell>
          <cell r="CV501" t="e">
            <v>#N/A</v>
          </cell>
          <cell r="CW501" t="e">
            <v>#N/A</v>
          </cell>
          <cell r="CX501" t="e">
            <v>#N/A</v>
          </cell>
          <cell r="CY501" t="e">
            <v>#N/A</v>
          </cell>
          <cell r="CZ501" t="e">
            <v>#N/A</v>
          </cell>
          <cell r="DA501" t="e">
            <v>#N/A</v>
          </cell>
          <cell r="DB501" t="e">
            <v>#N/A</v>
          </cell>
          <cell r="DC501" t="e">
            <v>#N/A</v>
          </cell>
          <cell r="DD501" t="e">
            <v>#N/A</v>
          </cell>
          <cell r="DE501" t="e">
            <v>#N/A</v>
          </cell>
          <cell r="DF501" t="e">
            <v>#N/A</v>
          </cell>
          <cell r="DG501" t="e">
            <v>#N/A</v>
          </cell>
          <cell r="DH501" t="e">
            <v>#N/A</v>
          </cell>
          <cell r="DI501" t="e">
            <v>#N/A</v>
          </cell>
          <cell r="DJ501" t="e">
            <v>#N/A</v>
          </cell>
          <cell r="DK501" t="e">
            <v>#N/A</v>
          </cell>
          <cell r="DL501" t="e">
            <v>#N/A</v>
          </cell>
          <cell r="DM501" t="e">
            <v>#N/A</v>
          </cell>
          <cell r="DN501" t="e">
            <v>#N/A</v>
          </cell>
          <cell r="DO501" t="e">
            <v>#N/A</v>
          </cell>
          <cell r="DP501" t="e">
            <v>#N/A</v>
          </cell>
          <cell r="DQ501" t="e">
            <v>#N/A</v>
          </cell>
          <cell r="DR501" t="e">
            <v>#N/A</v>
          </cell>
          <cell r="DS501" t="e">
            <v>#N/A</v>
          </cell>
          <cell r="DT501" t="e">
            <v>#N/A</v>
          </cell>
          <cell r="DU501" t="e">
            <v>#N/A</v>
          </cell>
          <cell r="DV501" t="e">
            <v>#N/A</v>
          </cell>
          <cell r="DW501" t="e">
            <v>#N/A</v>
          </cell>
          <cell r="DX501" t="e">
            <v>#N/A</v>
          </cell>
          <cell r="DY501" t="e">
            <v>#N/A</v>
          </cell>
          <cell r="DZ501" t="e">
            <v>#N/A</v>
          </cell>
          <cell r="EA501" t="e">
            <v>#N/A</v>
          </cell>
          <cell r="EB501" t="e">
            <v>#N/A</v>
          </cell>
          <cell r="EC501" t="e">
            <v>#N/A</v>
          </cell>
        </row>
        <row r="502">
          <cell r="CA502" t="e">
            <v>#N/A</v>
          </cell>
          <cell r="CB502" t="e">
            <v>#N/A</v>
          </cell>
          <cell r="CC502" t="e">
            <v>#N/A</v>
          </cell>
          <cell r="CD502" t="e">
            <v>#N/A</v>
          </cell>
          <cell r="CE502" t="e">
            <v>#N/A</v>
          </cell>
          <cell r="CF502" t="e">
            <v>#N/A</v>
          </cell>
          <cell r="CG502" t="e">
            <v>#N/A</v>
          </cell>
          <cell r="CH502" t="e">
            <v>#N/A</v>
          </cell>
          <cell r="CI502" t="e">
            <v>#N/A</v>
          </cell>
          <cell r="CJ502" t="e">
            <v>#N/A</v>
          </cell>
          <cell r="CK502" t="e">
            <v>#N/A</v>
          </cell>
          <cell r="CL502" t="e">
            <v>#N/A</v>
          </cell>
          <cell r="CM502" t="e">
            <v>#N/A</v>
          </cell>
          <cell r="CN502" t="e">
            <v>#N/A</v>
          </cell>
          <cell r="CO502" t="e">
            <v>#N/A</v>
          </cell>
          <cell r="CP502" t="e">
            <v>#N/A</v>
          </cell>
          <cell r="CQ502" t="e">
            <v>#N/A</v>
          </cell>
          <cell r="CR502" t="e">
            <v>#N/A</v>
          </cell>
          <cell r="CS502" t="e">
            <v>#N/A</v>
          </cell>
          <cell r="CT502" t="e">
            <v>#N/A</v>
          </cell>
          <cell r="CU502" t="e">
            <v>#N/A</v>
          </cell>
          <cell r="CV502" t="e">
            <v>#N/A</v>
          </cell>
          <cell r="CW502" t="e">
            <v>#N/A</v>
          </cell>
          <cell r="CX502" t="e">
            <v>#N/A</v>
          </cell>
          <cell r="CY502" t="e">
            <v>#N/A</v>
          </cell>
          <cell r="CZ502" t="e">
            <v>#N/A</v>
          </cell>
          <cell r="DA502" t="e">
            <v>#N/A</v>
          </cell>
          <cell r="DB502" t="e">
            <v>#N/A</v>
          </cell>
          <cell r="DC502" t="e">
            <v>#N/A</v>
          </cell>
          <cell r="DD502" t="e">
            <v>#N/A</v>
          </cell>
          <cell r="DE502" t="e">
            <v>#N/A</v>
          </cell>
          <cell r="DF502" t="e">
            <v>#N/A</v>
          </cell>
          <cell r="DG502" t="e">
            <v>#N/A</v>
          </cell>
          <cell r="DH502" t="e">
            <v>#N/A</v>
          </cell>
          <cell r="DI502" t="e">
            <v>#N/A</v>
          </cell>
          <cell r="DJ502" t="e">
            <v>#N/A</v>
          </cell>
          <cell r="DK502" t="e">
            <v>#N/A</v>
          </cell>
          <cell r="DL502" t="e">
            <v>#N/A</v>
          </cell>
          <cell r="DM502" t="e">
            <v>#N/A</v>
          </cell>
          <cell r="DN502" t="e">
            <v>#N/A</v>
          </cell>
          <cell r="DO502" t="e">
            <v>#N/A</v>
          </cell>
          <cell r="DP502" t="e">
            <v>#N/A</v>
          </cell>
          <cell r="DQ502" t="e">
            <v>#N/A</v>
          </cell>
          <cell r="DR502" t="e">
            <v>#N/A</v>
          </cell>
          <cell r="DS502" t="e">
            <v>#N/A</v>
          </cell>
          <cell r="DT502" t="e">
            <v>#N/A</v>
          </cell>
          <cell r="DU502" t="e">
            <v>#N/A</v>
          </cell>
          <cell r="DV502" t="e">
            <v>#N/A</v>
          </cell>
          <cell r="DW502" t="e">
            <v>#N/A</v>
          </cell>
          <cell r="DX502" t="e">
            <v>#N/A</v>
          </cell>
          <cell r="DY502" t="e">
            <v>#N/A</v>
          </cell>
          <cell r="DZ502" t="e">
            <v>#N/A</v>
          </cell>
          <cell r="EA502" t="e">
            <v>#N/A</v>
          </cell>
          <cell r="EB502" t="e">
            <v>#N/A</v>
          </cell>
          <cell r="EC502" t="e">
            <v>#N/A</v>
          </cell>
        </row>
        <row r="503">
          <cell r="CA503" t="e">
            <v>#N/A</v>
          </cell>
          <cell r="CB503" t="e">
            <v>#N/A</v>
          </cell>
          <cell r="CC503" t="e">
            <v>#N/A</v>
          </cell>
          <cell r="CD503" t="e">
            <v>#N/A</v>
          </cell>
          <cell r="CE503" t="e">
            <v>#N/A</v>
          </cell>
          <cell r="CF503" t="e">
            <v>#N/A</v>
          </cell>
          <cell r="CG503" t="e">
            <v>#N/A</v>
          </cell>
          <cell r="CH503" t="e">
            <v>#N/A</v>
          </cell>
          <cell r="CI503" t="e">
            <v>#N/A</v>
          </cell>
          <cell r="CJ503" t="e">
            <v>#N/A</v>
          </cell>
          <cell r="CK503" t="e">
            <v>#N/A</v>
          </cell>
          <cell r="CL503" t="e">
            <v>#N/A</v>
          </cell>
          <cell r="CM503" t="e">
            <v>#N/A</v>
          </cell>
          <cell r="CN503" t="e">
            <v>#N/A</v>
          </cell>
          <cell r="CO503" t="e">
            <v>#N/A</v>
          </cell>
          <cell r="CP503" t="e">
            <v>#N/A</v>
          </cell>
          <cell r="CQ503" t="e">
            <v>#N/A</v>
          </cell>
          <cell r="CR503" t="e">
            <v>#N/A</v>
          </cell>
          <cell r="CS503" t="e">
            <v>#N/A</v>
          </cell>
          <cell r="CT503" t="e">
            <v>#N/A</v>
          </cell>
          <cell r="CU503" t="e">
            <v>#N/A</v>
          </cell>
          <cell r="CV503" t="e">
            <v>#N/A</v>
          </cell>
          <cell r="CW503" t="e">
            <v>#N/A</v>
          </cell>
          <cell r="CX503" t="e">
            <v>#N/A</v>
          </cell>
          <cell r="CY503" t="e">
            <v>#N/A</v>
          </cell>
          <cell r="CZ503" t="e">
            <v>#N/A</v>
          </cell>
          <cell r="DA503" t="e">
            <v>#N/A</v>
          </cell>
          <cell r="DB503" t="e">
            <v>#N/A</v>
          </cell>
          <cell r="DC503" t="e">
            <v>#N/A</v>
          </cell>
          <cell r="DD503" t="e">
            <v>#N/A</v>
          </cell>
          <cell r="DE503" t="e">
            <v>#N/A</v>
          </cell>
          <cell r="DF503" t="e">
            <v>#N/A</v>
          </cell>
          <cell r="DG503" t="e">
            <v>#N/A</v>
          </cell>
          <cell r="DH503" t="e">
            <v>#N/A</v>
          </cell>
          <cell r="DI503" t="e">
            <v>#N/A</v>
          </cell>
          <cell r="DJ503" t="e">
            <v>#N/A</v>
          </cell>
          <cell r="DK503" t="e">
            <v>#N/A</v>
          </cell>
          <cell r="DL503" t="e">
            <v>#N/A</v>
          </cell>
          <cell r="DM503" t="e">
            <v>#N/A</v>
          </cell>
          <cell r="DN503" t="e">
            <v>#N/A</v>
          </cell>
          <cell r="DO503" t="e">
            <v>#N/A</v>
          </cell>
          <cell r="DP503" t="e">
            <v>#N/A</v>
          </cell>
          <cell r="DQ503" t="e">
            <v>#N/A</v>
          </cell>
          <cell r="DR503" t="e">
            <v>#N/A</v>
          </cell>
          <cell r="DS503" t="e">
            <v>#N/A</v>
          </cell>
          <cell r="DT503" t="e">
            <v>#N/A</v>
          </cell>
          <cell r="DU503" t="e">
            <v>#N/A</v>
          </cell>
          <cell r="DV503" t="e">
            <v>#N/A</v>
          </cell>
          <cell r="DW503" t="e">
            <v>#N/A</v>
          </cell>
          <cell r="DX503" t="e">
            <v>#N/A</v>
          </cell>
          <cell r="DY503" t="e">
            <v>#N/A</v>
          </cell>
          <cell r="DZ503" t="e">
            <v>#N/A</v>
          </cell>
          <cell r="EA503" t="e">
            <v>#N/A</v>
          </cell>
          <cell r="EB503" t="e">
            <v>#N/A</v>
          </cell>
          <cell r="EC503" t="e">
            <v>#N/A</v>
          </cell>
        </row>
        <row r="504">
          <cell r="CA504" t="e">
            <v>#N/A</v>
          </cell>
          <cell r="CB504" t="e">
            <v>#N/A</v>
          </cell>
          <cell r="CC504" t="e">
            <v>#N/A</v>
          </cell>
          <cell r="CD504" t="e">
            <v>#N/A</v>
          </cell>
          <cell r="CE504" t="e">
            <v>#N/A</v>
          </cell>
          <cell r="CF504" t="e">
            <v>#N/A</v>
          </cell>
          <cell r="CG504" t="e">
            <v>#N/A</v>
          </cell>
          <cell r="CH504" t="e">
            <v>#N/A</v>
          </cell>
          <cell r="CI504" t="e">
            <v>#N/A</v>
          </cell>
          <cell r="CJ504" t="e">
            <v>#N/A</v>
          </cell>
          <cell r="CK504" t="e">
            <v>#N/A</v>
          </cell>
          <cell r="CL504" t="e">
            <v>#N/A</v>
          </cell>
          <cell r="CM504" t="e">
            <v>#N/A</v>
          </cell>
          <cell r="CN504" t="e">
            <v>#N/A</v>
          </cell>
          <cell r="CO504" t="e">
            <v>#N/A</v>
          </cell>
          <cell r="CP504" t="e">
            <v>#N/A</v>
          </cell>
          <cell r="CQ504" t="e">
            <v>#N/A</v>
          </cell>
          <cell r="CR504" t="e">
            <v>#N/A</v>
          </cell>
          <cell r="CS504" t="e">
            <v>#N/A</v>
          </cell>
          <cell r="CT504" t="e">
            <v>#N/A</v>
          </cell>
          <cell r="CU504" t="e">
            <v>#N/A</v>
          </cell>
          <cell r="CV504" t="e">
            <v>#N/A</v>
          </cell>
          <cell r="CW504" t="e">
            <v>#N/A</v>
          </cell>
          <cell r="CX504" t="e">
            <v>#N/A</v>
          </cell>
          <cell r="CY504" t="e">
            <v>#N/A</v>
          </cell>
          <cell r="CZ504" t="e">
            <v>#N/A</v>
          </cell>
          <cell r="DA504" t="e">
            <v>#N/A</v>
          </cell>
          <cell r="DB504" t="e">
            <v>#N/A</v>
          </cell>
          <cell r="DC504" t="e">
            <v>#N/A</v>
          </cell>
          <cell r="DD504" t="e">
            <v>#N/A</v>
          </cell>
          <cell r="DE504" t="e">
            <v>#N/A</v>
          </cell>
          <cell r="DF504" t="e">
            <v>#N/A</v>
          </cell>
          <cell r="DG504" t="e">
            <v>#N/A</v>
          </cell>
          <cell r="DH504" t="e">
            <v>#N/A</v>
          </cell>
          <cell r="DI504" t="e">
            <v>#N/A</v>
          </cell>
          <cell r="DJ504" t="e">
            <v>#N/A</v>
          </cell>
          <cell r="DK504" t="e">
            <v>#N/A</v>
          </cell>
          <cell r="DL504" t="e">
            <v>#N/A</v>
          </cell>
          <cell r="DM504" t="e">
            <v>#N/A</v>
          </cell>
          <cell r="DN504" t="e">
            <v>#N/A</v>
          </cell>
          <cell r="DO504" t="e">
            <v>#N/A</v>
          </cell>
          <cell r="DP504" t="e">
            <v>#N/A</v>
          </cell>
          <cell r="DQ504" t="e">
            <v>#N/A</v>
          </cell>
          <cell r="DR504" t="e">
            <v>#N/A</v>
          </cell>
          <cell r="DS504" t="e">
            <v>#N/A</v>
          </cell>
          <cell r="DT504" t="e">
            <v>#N/A</v>
          </cell>
          <cell r="DU504" t="e">
            <v>#N/A</v>
          </cell>
          <cell r="DV504" t="e">
            <v>#N/A</v>
          </cell>
          <cell r="DW504" t="e">
            <v>#N/A</v>
          </cell>
          <cell r="DX504" t="e">
            <v>#N/A</v>
          </cell>
          <cell r="DY504" t="e">
            <v>#N/A</v>
          </cell>
          <cell r="DZ504" t="e">
            <v>#N/A</v>
          </cell>
          <cell r="EA504" t="e">
            <v>#N/A</v>
          </cell>
          <cell r="EB504" t="e">
            <v>#N/A</v>
          </cell>
          <cell r="EC504" t="e">
            <v>#N/A</v>
          </cell>
        </row>
        <row r="505">
          <cell r="CA505" t="e">
            <v>#N/A</v>
          </cell>
          <cell r="CB505" t="e">
            <v>#N/A</v>
          </cell>
          <cell r="CC505" t="e">
            <v>#N/A</v>
          </cell>
          <cell r="CD505" t="e">
            <v>#N/A</v>
          </cell>
          <cell r="CE505" t="e">
            <v>#N/A</v>
          </cell>
          <cell r="CF505" t="e">
            <v>#N/A</v>
          </cell>
          <cell r="CG505" t="e">
            <v>#N/A</v>
          </cell>
          <cell r="CH505" t="e">
            <v>#N/A</v>
          </cell>
          <cell r="CI505" t="e">
            <v>#N/A</v>
          </cell>
          <cell r="CJ505" t="e">
            <v>#N/A</v>
          </cell>
          <cell r="CK505" t="e">
            <v>#N/A</v>
          </cell>
          <cell r="CL505" t="e">
            <v>#N/A</v>
          </cell>
          <cell r="CM505" t="e">
            <v>#N/A</v>
          </cell>
          <cell r="CN505" t="e">
            <v>#N/A</v>
          </cell>
          <cell r="CO505" t="e">
            <v>#N/A</v>
          </cell>
          <cell r="CP505" t="e">
            <v>#N/A</v>
          </cell>
          <cell r="CQ505" t="e">
            <v>#N/A</v>
          </cell>
          <cell r="CR505" t="e">
            <v>#N/A</v>
          </cell>
          <cell r="CS505" t="e">
            <v>#N/A</v>
          </cell>
          <cell r="CT505" t="e">
            <v>#N/A</v>
          </cell>
          <cell r="CU505" t="e">
            <v>#N/A</v>
          </cell>
          <cell r="CV505" t="e">
            <v>#N/A</v>
          </cell>
          <cell r="CW505" t="e">
            <v>#N/A</v>
          </cell>
          <cell r="CX505" t="e">
            <v>#N/A</v>
          </cell>
          <cell r="CY505" t="e">
            <v>#N/A</v>
          </cell>
          <cell r="CZ505" t="e">
            <v>#N/A</v>
          </cell>
          <cell r="DA505" t="e">
            <v>#N/A</v>
          </cell>
          <cell r="DB505" t="e">
            <v>#N/A</v>
          </cell>
          <cell r="DC505" t="e">
            <v>#N/A</v>
          </cell>
          <cell r="DD505" t="e">
            <v>#N/A</v>
          </cell>
          <cell r="DE505" t="e">
            <v>#N/A</v>
          </cell>
          <cell r="DF505" t="e">
            <v>#N/A</v>
          </cell>
          <cell r="DG505" t="e">
            <v>#N/A</v>
          </cell>
          <cell r="DH505" t="e">
            <v>#N/A</v>
          </cell>
          <cell r="DI505" t="e">
            <v>#N/A</v>
          </cell>
          <cell r="DJ505" t="e">
            <v>#N/A</v>
          </cell>
          <cell r="DK505" t="e">
            <v>#N/A</v>
          </cell>
          <cell r="DL505" t="e">
            <v>#N/A</v>
          </cell>
          <cell r="DM505" t="e">
            <v>#N/A</v>
          </cell>
          <cell r="DN505" t="e">
            <v>#N/A</v>
          </cell>
          <cell r="DO505" t="e">
            <v>#N/A</v>
          </cell>
          <cell r="DP505" t="e">
            <v>#N/A</v>
          </cell>
          <cell r="DQ505" t="e">
            <v>#N/A</v>
          </cell>
          <cell r="DR505" t="e">
            <v>#N/A</v>
          </cell>
          <cell r="DS505" t="e">
            <v>#N/A</v>
          </cell>
          <cell r="DT505" t="e">
            <v>#N/A</v>
          </cell>
          <cell r="DU505" t="e">
            <v>#N/A</v>
          </cell>
          <cell r="DV505" t="e">
            <v>#N/A</v>
          </cell>
          <cell r="DW505" t="e">
            <v>#N/A</v>
          </cell>
          <cell r="DX505" t="e">
            <v>#N/A</v>
          </cell>
          <cell r="DY505" t="e">
            <v>#N/A</v>
          </cell>
          <cell r="DZ505" t="e">
            <v>#N/A</v>
          </cell>
          <cell r="EA505" t="e">
            <v>#N/A</v>
          </cell>
          <cell r="EB505" t="e">
            <v>#N/A</v>
          </cell>
          <cell r="EC505" t="e">
            <v>#N/A</v>
          </cell>
        </row>
        <row r="506">
          <cell r="CA506" t="e">
            <v>#N/A</v>
          </cell>
          <cell r="CB506" t="e">
            <v>#N/A</v>
          </cell>
          <cell r="CC506" t="e">
            <v>#N/A</v>
          </cell>
          <cell r="CD506" t="e">
            <v>#N/A</v>
          </cell>
          <cell r="CE506" t="e">
            <v>#N/A</v>
          </cell>
          <cell r="CF506" t="e">
            <v>#N/A</v>
          </cell>
          <cell r="CG506" t="e">
            <v>#N/A</v>
          </cell>
          <cell r="CH506" t="e">
            <v>#N/A</v>
          </cell>
          <cell r="CI506" t="e">
            <v>#N/A</v>
          </cell>
          <cell r="CJ506" t="e">
            <v>#N/A</v>
          </cell>
          <cell r="CK506" t="e">
            <v>#N/A</v>
          </cell>
          <cell r="CL506" t="e">
            <v>#N/A</v>
          </cell>
          <cell r="CM506" t="e">
            <v>#N/A</v>
          </cell>
          <cell r="CN506" t="e">
            <v>#N/A</v>
          </cell>
          <cell r="CO506" t="e">
            <v>#N/A</v>
          </cell>
          <cell r="CP506" t="e">
            <v>#N/A</v>
          </cell>
          <cell r="CQ506" t="e">
            <v>#N/A</v>
          </cell>
          <cell r="CR506" t="e">
            <v>#N/A</v>
          </cell>
          <cell r="CS506" t="e">
            <v>#N/A</v>
          </cell>
          <cell r="CT506" t="e">
            <v>#N/A</v>
          </cell>
          <cell r="CU506" t="e">
            <v>#N/A</v>
          </cell>
          <cell r="CV506" t="e">
            <v>#N/A</v>
          </cell>
          <cell r="CW506" t="e">
            <v>#N/A</v>
          </cell>
          <cell r="CX506" t="e">
            <v>#N/A</v>
          </cell>
          <cell r="CY506" t="e">
            <v>#N/A</v>
          </cell>
          <cell r="CZ506" t="e">
            <v>#N/A</v>
          </cell>
          <cell r="DA506" t="e">
            <v>#N/A</v>
          </cell>
          <cell r="DB506" t="e">
            <v>#N/A</v>
          </cell>
          <cell r="DC506" t="e">
            <v>#N/A</v>
          </cell>
          <cell r="DD506" t="e">
            <v>#N/A</v>
          </cell>
          <cell r="DE506" t="e">
            <v>#N/A</v>
          </cell>
          <cell r="DF506" t="e">
            <v>#N/A</v>
          </cell>
          <cell r="DG506" t="e">
            <v>#N/A</v>
          </cell>
          <cell r="DH506" t="e">
            <v>#N/A</v>
          </cell>
          <cell r="DI506" t="e">
            <v>#N/A</v>
          </cell>
          <cell r="DJ506" t="e">
            <v>#N/A</v>
          </cell>
          <cell r="DK506" t="e">
            <v>#N/A</v>
          </cell>
          <cell r="DL506" t="e">
            <v>#N/A</v>
          </cell>
          <cell r="DM506" t="e">
            <v>#N/A</v>
          </cell>
          <cell r="DN506" t="e">
            <v>#N/A</v>
          </cell>
          <cell r="DO506" t="e">
            <v>#N/A</v>
          </cell>
          <cell r="DP506" t="e">
            <v>#N/A</v>
          </cell>
          <cell r="DQ506" t="e">
            <v>#N/A</v>
          </cell>
          <cell r="DR506" t="e">
            <v>#N/A</v>
          </cell>
          <cell r="DS506" t="e">
            <v>#N/A</v>
          </cell>
          <cell r="DT506" t="e">
            <v>#N/A</v>
          </cell>
          <cell r="DU506" t="e">
            <v>#N/A</v>
          </cell>
          <cell r="DV506" t="e">
            <v>#N/A</v>
          </cell>
          <cell r="DW506" t="e">
            <v>#N/A</v>
          </cell>
          <cell r="DX506" t="e">
            <v>#N/A</v>
          </cell>
          <cell r="DY506" t="e">
            <v>#N/A</v>
          </cell>
          <cell r="DZ506" t="e">
            <v>#N/A</v>
          </cell>
          <cell r="EA506" t="e">
            <v>#N/A</v>
          </cell>
          <cell r="EB506" t="e">
            <v>#N/A</v>
          </cell>
          <cell r="EC506" t="e">
            <v>#N/A</v>
          </cell>
        </row>
        <row r="507">
          <cell r="CA507" t="e">
            <v>#N/A</v>
          </cell>
          <cell r="CB507" t="e">
            <v>#N/A</v>
          </cell>
          <cell r="CC507" t="e">
            <v>#N/A</v>
          </cell>
          <cell r="CD507" t="e">
            <v>#N/A</v>
          </cell>
          <cell r="CE507" t="e">
            <v>#N/A</v>
          </cell>
          <cell r="CF507" t="e">
            <v>#N/A</v>
          </cell>
          <cell r="CG507" t="e">
            <v>#N/A</v>
          </cell>
          <cell r="CH507" t="e">
            <v>#N/A</v>
          </cell>
          <cell r="CI507" t="e">
            <v>#N/A</v>
          </cell>
          <cell r="CJ507" t="e">
            <v>#N/A</v>
          </cell>
          <cell r="CK507" t="e">
            <v>#N/A</v>
          </cell>
          <cell r="CL507" t="e">
            <v>#N/A</v>
          </cell>
          <cell r="CM507" t="e">
            <v>#N/A</v>
          </cell>
          <cell r="CN507" t="e">
            <v>#N/A</v>
          </cell>
          <cell r="CO507" t="e">
            <v>#N/A</v>
          </cell>
          <cell r="CP507" t="e">
            <v>#N/A</v>
          </cell>
          <cell r="CQ507" t="e">
            <v>#N/A</v>
          </cell>
          <cell r="CR507" t="e">
            <v>#N/A</v>
          </cell>
          <cell r="CS507" t="e">
            <v>#N/A</v>
          </cell>
          <cell r="CT507" t="e">
            <v>#N/A</v>
          </cell>
          <cell r="CU507" t="e">
            <v>#N/A</v>
          </cell>
          <cell r="CV507" t="e">
            <v>#N/A</v>
          </cell>
          <cell r="CW507" t="e">
            <v>#N/A</v>
          </cell>
          <cell r="CX507" t="e">
            <v>#N/A</v>
          </cell>
          <cell r="CY507" t="e">
            <v>#N/A</v>
          </cell>
          <cell r="CZ507" t="e">
            <v>#N/A</v>
          </cell>
          <cell r="DA507" t="e">
            <v>#N/A</v>
          </cell>
          <cell r="DB507" t="e">
            <v>#N/A</v>
          </cell>
          <cell r="DC507" t="e">
            <v>#N/A</v>
          </cell>
          <cell r="DD507" t="e">
            <v>#N/A</v>
          </cell>
          <cell r="DE507" t="e">
            <v>#N/A</v>
          </cell>
          <cell r="DF507" t="e">
            <v>#N/A</v>
          </cell>
          <cell r="DG507" t="e">
            <v>#N/A</v>
          </cell>
          <cell r="DH507" t="e">
            <v>#N/A</v>
          </cell>
          <cell r="DI507" t="e">
            <v>#N/A</v>
          </cell>
          <cell r="DJ507" t="e">
            <v>#N/A</v>
          </cell>
          <cell r="DK507" t="e">
            <v>#N/A</v>
          </cell>
          <cell r="DL507" t="e">
            <v>#N/A</v>
          </cell>
          <cell r="DM507" t="e">
            <v>#N/A</v>
          </cell>
          <cell r="DN507" t="e">
            <v>#N/A</v>
          </cell>
          <cell r="DO507" t="e">
            <v>#N/A</v>
          </cell>
          <cell r="DP507" t="e">
            <v>#N/A</v>
          </cell>
          <cell r="DQ507" t="e">
            <v>#N/A</v>
          </cell>
          <cell r="DR507" t="e">
            <v>#N/A</v>
          </cell>
          <cell r="DS507" t="e">
            <v>#N/A</v>
          </cell>
          <cell r="DT507" t="e">
            <v>#N/A</v>
          </cell>
          <cell r="DU507" t="e">
            <v>#N/A</v>
          </cell>
          <cell r="DV507" t="e">
            <v>#N/A</v>
          </cell>
          <cell r="DW507" t="e">
            <v>#N/A</v>
          </cell>
          <cell r="DX507" t="e">
            <v>#N/A</v>
          </cell>
          <cell r="DY507" t="e">
            <v>#N/A</v>
          </cell>
          <cell r="DZ507" t="e">
            <v>#N/A</v>
          </cell>
          <cell r="EA507" t="e">
            <v>#N/A</v>
          </cell>
          <cell r="EB507" t="e">
            <v>#N/A</v>
          </cell>
          <cell r="EC507" t="e">
            <v>#N/A</v>
          </cell>
        </row>
        <row r="508">
          <cell r="CA508" t="e">
            <v>#N/A</v>
          </cell>
          <cell r="CB508" t="e">
            <v>#N/A</v>
          </cell>
          <cell r="CC508" t="e">
            <v>#N/A</v>
          </cell>
          <cell r="CD508" t="e">
            <v>#N/A</v>
          </cell>
          <cell r="CE508" t="e">
            <v>#N/A</v>
          </cell>
          <cell r="CF508" t="e">
            <v>#N/A</v>
          </cell>
          <cell r="CG508" t="e">
            <v>#N/A</v>
          </cell>
          <cell r="CH508" t="e">
            <v>#N/A</v>
          </cell>
          <cell r="CI508" t="e">
            <v>#N/A</v>
          </cell>
          <cell r="CJ508" t="e">
            <v>#N/A</v>
          </cell>
          <cell r="CK508" t="e">
            <v>#N/A</v>
          </cell>
          <cell r="CL508" t="e">
            <v>#N/A</v>
          </cell>
          <cell r="CM508" t="e">
            <v>#N/A</v>
          </cell>
          <cell r="CN508" t="e">
            <v>#N/A</v>
          </cell>
          <cell r="CO508" t="e">
            <v>#N/A</v>
          </cell>
          <cell r="CP508" t="e">
            <v>#N/A</v>
          </cell>
          <cell r="CQ508" t="e">
            <v>#N/A</v>
          </cell>
          <cell r="CR508" t="e">
            <v>#N/A</v>
          </cell>
          <cell r="CS508" t="e">
            <v>#N/A</v>
          </cell>
          <cell r="CT508" t="e">
            <v>#N/A</v>
          </cell>
          <cell r="CU508" t="e">
            <v>#N/A</v>
          </cell>
          <cell r="CV508" t="e">
            <v>#N/A</v>
          </cell>
          <cell r="CW508" t="e">
            <v>#N/A</v>
          </cell>
          <cell r="CX508" t="e">
            <v>#N/A</v>
          </cell>
          <cell r="CY508" t="e">
            <v>#N/A</v>
          </cell>
          <cell r="CZ508" t="e">
            <v>#N/A</v>
          </cell>
          <cell r="DA508" t="e">
            <v>#N/A</v>
          </cell>
          <cell r="DB508" t="e">
            <v>#N/A</v>
          </cell>
          <cell r="DC508" t="e">
            <v>#N/A</v>
          </cell>
          <cell r="DD508" t="e">
            <v>#N/A</v>
          </cell>
          <cell r="DE508" t="e">
            <v>#N/A</v>
          </cell>
          <cell r="DF508" t="e">
            <v>#N/A</v>
          </cell>
          <cell r="DG508" t="e">
            <v>#N/A</v>
          </cell>
          <cell r="DH508" t="e">
            <v>#N/A</v>
          </cell>
          <cell r="DI508" t="e">
            <v>#N/A</v>
          </cell>
          <cell r="DJ508" t="e">
            <v>#N/A</v>
          </cell>
          <cell r="DK508" t="e">
            <v>#N/A</v>
          </cell>
          <cell r="DL508" t="e">
            <v>#N/A</v>
          </cell>
          <cell r="DM508" t="e">
            <v>#N/A</v>
          </cell>
          <cell r="DN508" t="e">
            <v>#N/A</v>
          </cell>
          <cell r="DO508" t="e">
            <v>#N/A</v>
          </cell>
          <cell r="DP508" t="e">
            <v>#N/A</v>
          </cell>
          <cell r="DQ508" t="e">
            <v>#N/A</v>
          </cell>
          <cell r="DR508" t="e">
            <v>#N/A</v>
          </cell>
          <cell r="DS508" t="e">
            <v>#N/A</v>
          </cell>
          <cell r="DT508" t="e">
            <v>#N/A</v>
          </cell>
          <cell r="DU508" t="e">
            <v>#N/A</v>
          </cell>
          <cell r="DV508" t="e">
            <v>#N/A</v>
          </cell>
          <cell r="DW508" t="e">
            <v>#N/A</v>
          </cell>
          <cell r="DX508" t="e">
            <v>#N/A</v>
          </cell>
          <cell r="DY508" t="e">
            <v>#N/A</v>
          </cell>
          <cell r="DZ508" t="e">
            <v>#N/A</v>
          </cell>
          <cell r="EA508" t="e">
            <v>#N/A</v>
          </cell>
          <cell r="EB508" t="e">
            <v>#N/A</v>
          </cell>
          <cell r="EC508" t="e">
            <v>#N/A</v>
          </cell>
        </row>
        <row r="509">
          <cell r="CA509" t="e">
            <v>#N/A</v>
          </cell>
          <cell r="CB509" t="e">
            <v>#N/A</v>
          </cell>
          <cell r="CC509" t="e">
            <v>#N/A</v>
          </cell>
          <cell r="CD509" t="e">
            <v>#N/A</v>
          </cell>
          <cell r="CE509" t="e">
            <v>#N/A</v>
          </cell>
          <cell r="CF509" t="e">
            <v>#N/A</v>
          </cell>
          <cell r="CG509" t="e">
            <v>#N/A</v>
          </cell>
          <cell r="CH509" t="e">
            <v>#N/A</v>
          </cell>
          <cell r="CI509" t="e">
            <v>#N/A</v>
          </cell>
          <cell r="CJ509" t="e">
            <v>#N/A</v>
          </cell>
          <cell r="CK509" t="e">
            <v>#N/A</v>
          </cell>
          <cell r="CL509" t="e">
            <v>#N/A</v>
          </cell>
          <cell r="CM509" t="e">
            <v>#N/A</v>
          </cell>
          <cell r="CN509" t="e">
            <v>#N/A</v>
          </cell>
          <cell r="CO509" t="e">
            <v>#N/A</v>
          </cell>
          <cell r="CP509" t="e">
            <v>#N/A</v>
          </cell>
          <cell r="CQ509" t="e">
            <v>#N/A</v>
          </cell>
          <cell r="CR509" t="e">
            <v>#N/A</v>
          </cell>
          <cell r="CS509" t="e">
            <v>#N/A</v>
          </cell>
          <cell r="CT509" t="e">
            <v>#N/A</v>
          </cell>
          <cell r="CU509" t="e">
            <v>#N/A</v>
          </cell>
          <cell r="CV509" t="e">
            <v>#N/A</v>
          </cell>
          <cell r="CW509" t="e">
            <v>#N/A</v>
          </cell>
          <cell r="CX509" t="e">
            <v>#N/A</v>
          </cell>
          <cell r="CY509" t="e">
            <v>#N/A</v>
          </cell>
          <cell r="CZ509" t="e">
            <v>#N/A</v>
          </cell>
          <cell r="DA509" t="e">
            <v>#N/A</v>
          </cell>
          <cell r="DB509" t="e">
            <v>#N/A</v>
          </cell>
          <cell r="DC509" t="e">
            <v>#N/A</v>
          </cell>
          <cell r="DD509" t="e">
            <v>#N/A</v>
          </cell>
          <cell r="DE509" t="e">
            <v>#N/A</v>
          </cell>
          <cell r="DF509" t="e">
            <v>#N/A</v>
          </cell>
          <cell r="DG509" t="e">
            <v>#N/A</v>
          </cell>
          <cell r="DH509" t="e">
            <v>#N/A</v>
          </cell>
          <cell r="DI509" t="e">
            <v>#N/A</v>
          </cell>
          <cell r="DJ509" t="e">
            <v>#N/A</v>
          </cell>
          <cell r="DK509" t="e">
            <v>#N/A</v>
          </cell>
          <cell r="DL509" t="e">
            <v>#N/A</v>
          </cell>
          <cell r="DM509" t="e">
            <v>#N/A</v>
          </cell>
          <cell r="DN509" t="e">
            <v>#N/A</v>
          </cell>
          <cell r="DO509" t="e">
            <v>#N/A</v>
          </cell>
          <cell r="DP509" t="e">
            <v>#N/A</v>
          </cell>
          <cell r="DQ509" t="e">
            <v>#N/A</v>
          </cell>
          <cell r="DR509" t="e">
            <v>#N/A</v>
          </cell>
          <cell r="DS509" t="e">
            <v>#N/A</v>
          </cell>
          <cell r="DT509" t="e">
            <v>#N/A</v>
          </cell>
          <cell r="DU509" t="e">
            <v>#N/A</v>
          </cell>
          <cell r="DV509" t="e">
            <v>#N/A</v>
          </cell>
          <cell r="DW509" t="e">
            <v>#N/A</v>
          </cell>
          <cell r="DX509" t="e">
            <v>#N/A</v>
          </cell>
          <cell r="DY509" t="e">
            <v>#N/A</v>
          </cell>
          <cell r="DZ509" t="e">
            <v>#N/A</v>
          </cell>
          <cell r="EA509" t="e">
            <v>#N/A</v>
          </cell>
          <cell r="EB509" t="e">
            <v>#N/A</v>
          </cell>
          <cell r="EC509" t="e">
            <v>#N/A</v>
          </cell>
        </row>
        <row r="510">
          <cell r="CA510" t="e">
            <v>#N/A</v>
          </cell>
          <cell r="CB510" t="e">
            <v>#N/A</v>
          </cell>
          <cell r="CC510" t="e">
            <v>#N/A</v>
          </cell>
          <cell r="CD510" t="e">
            <v>#N/A</v>
          </cell>
          <cell r="CE510" t="e">
            <v>#N/A</v>
          </cell>
          <cell r="CF510" t="e">
            <v>#N/A</v>
          </cell>
          <cell r="CG510" t="e">
            <v>#N/A</v>
          </cell>
          <cell r="CH510" t="e">
            <v>#N/A</v>
          </cell>
          <cell r="CI510" t="e">
            <v>#N/A</v>
          </cell>
          <cell r="CJ510" t="e">
            <v>#N/A</v>
          </cell>
          <cell r="CK510" t="e">
            <v>#N/A</v>
          </cell>
          <cell r="CL510" t="e">
            <v>#N/A</v>
          </cell>
          <cell r="CM510" t="e">
            <v>#N/A</v>
          </cell>
          <cell r="CN510" t="e">
            <v>#N/A</v>
          </cell>
          <cell r="CO510" t="e">
            <v>#N/A</v>
          </cell>
          <cell r="CP510" t="e">
            <v>#N/A</v>
          </cell>
          <cell r="CQ510" t="e">
            <v>#N/A</v>
          </cell>
          <cell r="CR510" t="e">
            <v>#N/A</v>
          </cell>
          <cell r="CS510" t="e">
            <v>#N/A</v>
          </cell>
          <cell r="CT510" t="e">
            <v>#N/A</v>
          </cell>
          <cell r="CU510" t="e">
            <v>#N/A</v>
          </cell>
          <cell r="CV510" t="e">
            <v>#N/A</v>
          </cell>
          <cell r="CW510" t="e">
            <v>#N/A</v>
          </cell>
          <cell r="CX510" t="e">
            <v>#N/A</v>
          </cell>
          <cell r="CY510" t="e">
            <v>#N/A</v>
          </cell>
          <cell r="CZ510" t="e">
            <v>#N/A</v>
          </cell>
          <cell r="DA510" t="e">
            <v>#N/A</v>
          </cell>
          <cell r="DB510" t="e">
            <v>#N/A</v>
          </cell>
          <cell r="DC510" t="e">
            <v>#N/A</v>
          </cell>
          <cell r="DD510" t="e">
            <v>#N/A</v>
          </cell>
          <cell r="DE510" t="e">
            <v>#N/A</v>
          </cell>
          <cell r="DF510" t="e">
            <v>#N/A</v>
          </cell>
          <cell r="DG510" t="e">
            <v>#N/A</v>
          </cell>
          <cell r="DH510" t="e">
            <v>#N/A</v>
          </cell>
          <cell r="DI510" t="e">
            <v>#N/A</v>
          </cell>
          <cell r="DJ510" t="e">
            <v>#N/A</v>
          </cell>
          <cell r="DK510" t="e">
            <v>#N/A</v>
          </cell>
          <cell r="DL510" t="e">
            <v>#N/A</v>
          </cell>
          <cell r="DM510" t="e">
            <v>#N/A</v>
          </cell>
          <cell r="DN510" t="e">
            <v>#N/A</v>
          </cell>
          <cell r="DO510" t="e">
            <v>#N/A</v>
          </cell>
          <cell r="DP510" t="e">
            <v>#N/A</v>
          </cell>
          <cell r="DQ510" t="e">
            <v>#N/A</v>
          </cell>
          <cell r="DR510" t="e">
            <v>#N/A</v>
          </cell>
          <cell r="DS510" t="e">
            <v>#N/A</v>
          </cell>
          <cell r="DT510" t="e">
            <v>#N/A</v>
          </cell>
          <cell r="DU510" t="e">
            <v>#N/A</v>
          </cell>
          <cell r="DV510" t="e">
            <v>#N/A</v>
          </cell>
          <cell r="DW510" t="e">
            <v>#N/A</v>
          </cell>
          <cell r="DX510" t="e">
            <v>#N/A</v>
          </cell>
          <cell r="DY510" t="e">
            <v>#N/A</v>
          </cell>
          <cell r="DZ510" t="e">
            <v>#N/A</v>
          </cell>
          <cell r="EA510" t="e">
            <v>#N/A</v>
          </cell>
          <cell r="EB510" t="e">
            <v>#N/A</v>
          </cell>
          <cell r="EC510" t="e">
            <v>#N/A</v>
          </cell>
        </row>
        <row r="511">
          <cell r="CA511" t="e">
            <v>#N/A</v>
          </cell>
          <cell r="CB511" t="e">
            <v>#N/A</v>
          </cell>
          <cell r="CC511" t="e">
            <v>#N/A</v>
          </cell>
          <cell r="CD511" t="e">
            <v>#N/A</v>
          </cell>
          <cell r="CE511" t="e">
            <v>#N/A</v>
          </cell>
          <cell r="CF511" t="e">
            <v>#N/A</v>
          </cell>
          <cell r="CG511" t="e">
            <v>#N/A</v>
          </cell>
          <cell r="CH511" t="e">
            <v>#N/A</v>
          </cell>
          <cell r="CI511" t="e">
            <v>#N/A</v>
          </cell>
          <cell r="CJ511" t="e">
            <v>#N/A</v>
          </cell>
          <cell r="CK511" t="e">
            <v>#N/A</v>
          </cell>
          <cell r="CL511" t="e">
            <v>#N/A</v>
          </cell>
          <cell r="CM511" t="e">
            <v>#N/A</v>
          </cell>
          <cell r="CN511" t="e">
            <v>#N/A</v>
          </cell>
          <cell r="CO511" t="e">
            <v>#N/A</v>
          </cell>
          <cell r="CP511" t="e">
            <v>#N/A</v>
          </cell>
          <cell r="CQ511" t="e">
            <v>#N/A</v>
          </cell>
          <cell r="CR511" t="e">
            <v>#N/A</v>
          </cell>
          <cell r="CS511" t="e">
            <v>#N/A</v>
          </cell>
          <cell r="CT511" t="e">
            <v>#N/A</v>
          </cell>
          <cell r="CU511" t="e">
            <v>#N/A</v>
          </cell>
          <cell r="CV511" t="e">
            <v>#N/A</v>
          </cell>
          <cell r="CW511" t="e">
            <v>#N/A</v>
          </cell>
          <cell r="CX511" t="e">
            <v>#N/A</v>
          </cell>
          <cell r="CY511" t="e">
            <v>#N/A</v>
          </cell>
          <cell r="CZ511" t="e">
            <v>#N/A</v>
          </cell>
          <cell r="DA511" t="e">
            <v>#N/A</v>
          </cell>
          <cell r="DB511" t="e">
            <v>#N/A</v>
          </cell>
          <cell r="DC511" t="e">
            <v>#N/A</v>
          </cell>
          <cell r="DD511" t="e">
            <v>#N/A</v>
          </cell>
          <cell r="DE511" t="e">
            <v>#N/A</v>
          </cell>
          <cell r="DF511" t="e">
            <v>#N/A</v>
          </cell>
          <cell r="DG511" t="e">
            <v>#N/A</v>
          </cell>
          <cell r="DH511" t="e">
            <v>#N/A</v>
          </cell>
          <cell r="DI511" t="e">
            <v>#N/A</v>
          </cell>
          <cell r="DJ511" t="e">
            <v>#N/A</v>
          </cell>
          <cell r="DK511" t="e">
            <v>#N/A</v>
          </cell>
          <cell r="DL511" t="e">
            <v>#N/A</v>
          </cell>
          <cell r="DM511" t="e">
            <v>#N/A</v>
          </cell>
          <cell r="DN511" t="e">
            <v>#N/A</v>
          </cell>
          <cell r="DO511" t="e">
            <v>#N/A</v>
          </cell>
          <cell r="DP511" t="e">
            <v>#N/A</v>
          </cell>
          <cell r="DQ511" t="e">
            <v>#N/A</v>
          </cell>
          <cell r="DR511" t="e">
            <v>#N/A</v>
          </cell>
          <cell r="DS511" t="e">
            <v>#N/A</v>
          </cell>
          <cell r="DT511" t="e">
            <v>#N/A</v>
          </cell>
          <cell r="DU511" t="e">
            <v>#N/A</v>
          </cell>
          <cell r="DV511" t="e">
            <v>#N/A</v>
          </cell>
          <cell r="DW511" t="e">
            <v>#N/A</v>
          </cell>
          <cell r="DX511" t="e">
            <v>#N/A</v>
          </cell>
          <cell r="DY511" t="e">
            <v>#N/A</v>
          </cell>
          <cell r="DZ511" t="e">
            <v>#N/A</v>
          </cell>
          <cell r="EA511" t="e">
            <v>#N/A</v>
          </cell>
          <cell r="EB511" t="e">
            <v>#N/A</v>
          </cell>
          <cell r="EC511" t="e">
            <v>#N/A</v>
          </cell>
        </row>
        <row r="512">
          <cell r="CA512" t="e">
            <v>#N/A</v>
          </cell>
          <cell r="CB512" t="e">
            <v>#N/A</v>
          </cell>
          <cell r="CC512" t="e">
            <v>#N/A</v>
          </cell>
          <cell r="CD512" t="e">
            <v>#N/A</v>
          </cell>
          <cell r="CE512" t="e">
            <v>#N/A</v>
          </cell>
          <cell r="CF512" t="e">
            <v>#N/A</v>
          </cell>
          <cell r="CG512" t="e">
            <v>#N/A</v>
          </cell>
          <cell r="CH512" t="e">
            <v>#N/A</v>
          </cell>
          <cell r="CI512" t="e">
            <v>#N/A</v>
          </cell>
          <cell r="CJ512" t="e">
            <v>#N/A</v>
          </cell>
          <cell r="CK512" t="e">
            <v>#N/A</v>
          </cell>
          <cell r="CL512" t="e">
            <v>#N/A</v>
          </cell>
          <cell r="CM512" t="e">
            <v>#N/A</v>
          </cell>
          <cell r="CN512" t="e">
            <v>#N/A</v>
          </cell>
          <cell r="CO512" t="e">
            <v>#N/A</v>
          </cell>
          <cell r="CP512" t="e">
            <v>#N/A</v>
          </cell>
          <cell r="CQ512" t="e">
            <v>#N/A</v>
          </cell>
          <cell r="CR512" t="e">
            <v>#N/A</v>
          </cell>
          <cell r="CS512" t="e">
            <v>#N/A</v>
          </cell>
          <cell r="CT512" t="e">
            <v>#N/A</v>
          </cell>
          <cell r="CU512" t="e">
            <v>#N/A</v>
          </cell>
          <cell r="CV512" t="e">
            <v>#N/A</v>
          </cell>
          <cell r="CW512" t="e">
            <v>#N/A</v>
          </cell>
          <cell r="CX512" t="e">
            <v>#N/A</v>
          </cell>
          <cell r="CY512" t="e">
            <v>#N/A</v>
          </cell>
          <cell r="CZ512" t="e">
            <v>#N/A</v>
          </cell>
          <cell r="DA512" t="e">
            <v>#N/A</v>
          </cell>
          <cell r="DB512" t="e">
            <v>#N/A</v>
          </cell>
          <cell r="DC512" t="e">
            <v>#N/A</v>
          </cell>
          <cell r="DD512" t="e">
            <v>#N/A</v>
          </cell>
          <cell r="DE512" t="e">
            <v>#N/A</v>
          </cell>
          <cell r="DF512" t="e">
            <v>#N/A</v>
          </cell>
          <cell r="DG512" t="e">
            <v>#N/A</v>
          </cell>
          <cell r="DH512" t="e">
            <v>#N/A</v>
          </cell>
          <cell r="DI512" t="e">
            <v>#N/A</v>
          </cell>
          <cell r="DJ512" t="e">
            <v>#N/A</v>
          </cell>
          <cell r="DK512" t="e">
            <v>#N/A</v>
          </cell>
          <cell r="DL512" t="e">
            <v>#N/A</v>
          </cell>
          <cell r="DM512" t="e">
            <v>#N/A</v>
          </cell>
          <cell r="DN512" t="e">
            <v>#N/A</v>
          </cell>
          <cell r="DO512" t="e">
            <v>#N/A</v>
          </cell>
          <cell r="DP512" t="e">
            <v>#N/A</v>
          </cell>
          <cell r="DQ512" t="e">
            <v>#N/A</v>
          </cell>
          <cell r="DR512" t="e">
            <v>#N/A</v>
          </cell>
          <cell r="DS512" t="e">
            <v>#N/A</v>
          </cell>
          <cell r="DT512" t="e">
            <v>#N/A</v>
          </cell>
          <cell r="DU512" t="e">
            <v>#N/A</v>
          </cell>
          <cell r="DV512" t="e">
            <v>#N/A</v>
          </cell>
          <cell r="DW512" t="e">
            <v>#N/A</v>
          </cell>
          <cell r="DX512" t="e">
            <v>#N/A</v>
          </cell>
          <cell r="DY512" t="e">
            <v>#N/A</v>
          </cell>
          <cell r="DZ512" t="e">
            <v>#N/A</v>
          </cell>
          <cell r="EA512" t="e">
            <v>#N/A</v>
          </cell>
          <cell r="EB512" t="e">
            <v>#N/A</v>
          </cell>
          <cell r="EC512" t="e">
            <v>#N/A</v>
          </cell>
        </row>
        <row r="513">
          <cell r="CA513" t="e">
            <v>#N/A</v>
          </cell>
          <cell r="CB513" t="e">
            <v>#N/A</v>
          </cell>
          <cell r="CC513" t="e">
            <v>#N/A</v>
          </cell>
          <cell r="CD513" t="e">
            <v>#N/A</v>
          </cell>
          <cell r="CE513" t="e">
            <v>#N/A</v>
          </cell>
          <cell r="CF513" t="e">
            <v>#N/A</v>
          </cell>
          <cell r="CG513" t="e">
            <v>#N/A</v>
          </cell>
          <cell r="CH513" t="e">
            <v>#N/A</v>
          </cell>
          <cell r="CI513" t="e">
            <v>#N/A</v>
          </cell>
          <cell r="CJ513" t="e">
            <v>#N/A</v>
          </cell>
          <cell r="CK513" t="e">
            <v>#N/A</v>
          </cell>
          <cell r="CL513" t="e">
            <v>#N/A</v>
          </cell>
          <cell r="CM513" t="e">
            <v>#N/A</v>
          </cell>
          <cell r="CN513" t="e">
            <v>#N/A</v>
          </cell>
          <cell r="CO513" t="e">
            <v>#N/A</v>
          </cell>
          <cell r="CP513" t="e">
            <v>#N/A</v>
          </cell>
          <cell r="CQ513" t="e">
            <v>#N/A</v>
          </cell>
          <cell r="CR513" t="e">
            <v>#N/A</v>
          </cell>
          <cell r="CS513" t="e">
            <v>#N/A</v>
          </cell>
          <cell r="CT513" t="e">
            <v>#N/A</v>
          </cell>
          <cell r="CU513" t="e">
            <v>#N/A</v>
          </cell>
          <cell r="CV513" t="e">
            <v>#N/A</v>
          </cell>
          <cell r="CW513" t="e">
            <v>#N/A</v>
          </cell>
          <cell r="CX513" t="e">
            <v>#N/A</v>
          </cell>
          <cell r="CY513" t="e">
            <v>#N/A</v>
          </cell>
          <cell r="CZ513" t="e">
            <v>#N/A</v>
          </cell>
          <cell r="DA513" t="e">
            <v>#N/A</v>
          </cell>
          <cell r="DB513" t="e">
            <v>#N/A</v>
          </cell>
          <cell r="DC513" t="e">
            <v>#N/A</v>
          </cell>
          <cell r="DD513" t="e">
            <v>#N/A</v>
          </cell>
          <cell r="DE513" t="e">
            <v>#N/A</v>
          </cell>
          <cell r="DF513" t="e">
            <v>#N/A</v>
          </cell>
          <cell r="DG513" t="e">
            <v>#N/A</v>
          </cell>
          <cell r="DH513" t="e">
            <v>#N/A</v>
          </cell>
          <cell r="DI513" t="e">
            <v>#N/A</v>
          </cell>
          <cell r="DJ513" t="e">
            <v>#N/A</v>
          </cell>
          <cell r="DK513" t="e">
            <v>#N/A</v>
          </cell>
          <cell r="DL513" t="e">
            <v>#N/A</v>
          </cell>
          <cell r="DM513" t="e">
            <v>#N/A</v>
          </cell>
          <cell r="DN513" t="e">
            <v>#N/A</v>
          </cell>
          <cell r="DO513" t="e">
            <v>#N/A</v>
          </cell>
          <cell r="DP513" t="e">
            <v>#N/A</v>
          </cell>
          <cell r="DQ513" t="e">
            <v>#N/A</v>
          </cell>
          <cell r="DR513" t="e">
            <v>#N/A</v>
          </cell>
          <cell r="DS513" t="e">
            <v>#N/A</v>
          </cell>
          <cell r="DT513" t="e">
            <v>#N/A</v>
          </cell>
          <cell r="DU513" t="e">
            <v>#N/A</v>
          </cell>
          <cell r="DV513" t="e">
            <v>#N/A</v>
          </cell>
          <cell r="DW513" t="e">
            <v>#N/A</v>
          </cell>
          <cell r="DX513" t="e">
            <v>#N/A</v>
          </cell>
          <cell r="DY513" t="e">
            <v>#N/A</v>
          </cell>
          <cell r="DZ513" t="e">
            <v>#N/A</v>
          </cell>
          <cell r="EA513" t="e">
            <v>#N/A</v>
          </cell>
          <cell r="EB513" t="e">
            <v>#N/A</v>
          </cell>
          <cell r="EC513" t="e">
            <v>#N/A</v>
          </cell>
        </row>
        <row r="514">
          <cell r="CA514" t="e">
            <v>#N/A</v>
          </cell>
          <cell r="CB514" t="e">
            <v>#N/A</v>
          </cell>
          <cell r="CC514" t="e">
            <v>#N/A</v>
          </cell>
          <cell r="CD514" t="e">
            <v>#N/A</v>
          </cell>
          <cell r="CE514" t="e">
            <v>#N/A</v>
          </cell>
          <cell r="CF514" t="e">
            <v>#N/A</v>
          </cell>
          <cell r="CG514" t="e">
            <v>#N/A</v>
          </cell>
          <cell r="CH514" t="e">
            <v>#N/A</v>
          </cell>
          <cell r="CI514" t="e">
            <v>#N/A</v>
          </cell>
          <cell r="CJ514" t="e">
            <v>#N/A</v>
          </cell>
          <cell r="CK514" t="e">
            <v>#N/A</v>
          </cell>
          <cell r="CL514" t="e">
            <v>#N/A</v>
          </cell>
          <cell r="CM514" t="e">
            <v>#N/A</v>
          </cell>
          <cell r="CN514" t="e">
            <v>#N/A</v>
          </cell>
          <cell r="CO514" t="e">
            <v>#N/A</v>
          </cell>
          <cell r="CP514" t="e">
            <v>#N/A</v>
          </cell>
          <cell r="CQ514" t="e">
            <v>#N/A</v>
          </cell>
          <cell r="CR514" t="e">
            <v>#N/A</v>
          </cell>
          <cell r="CS514" t="e">
            <v>#N/A</v>
          </cell>
          <cell r="CT514" t="e">
            <v>#N/A</v>
          </cell>
          <cell r="CU514" t="e">
            <v>#N/A</v>
          </cell>
          <cell r="CV514" t="e">
            <v>#N/A</v>
          </cell>
          <cell r="CW514" t="e">
            <v>#N/A</v>
          </cell>
          <cell r="CX514" t="e">
            <v>#N/A</v>
          </cell>
          <cell r="CY514" t="e">
            <v>#N/A</v>
          </cell>
          <cell r="CZ514" t="e">
            <v>#N/A</v>
          </cell>
          <cell r="DA514" t="e">
            <v>#N/A</v>
          </cell>
          <cell r="DB514" t="e">
            <v>#N/A</v>
          </cell>
          <cell r="DC514" t="e">
            <v>#N/A</v>
          </cell>
          <cell r="DD514" t="e">
            <v>#N/A</v>
          </cell>
          <cell r="DE514" t="e">
            <v>#N/A</v>
          </cell>
          <cell r="DF514" t="e">
            <v>#N/A</v>
          </cell>
          <cell r="DG514" t="e">
            <v>#N/A</v>
          </cell>
          <cell r="DH514" t="e">
            <v>#N/A</v>
          </cell>
          <cell r="DI514" t="e">
            <v>#N/A</v>
          </cell>
          <cell r="DJ514" t="e">
            <v>#N/A</v>
          </cell>
          <cell r="DK514" t="e">
            <v>#N/A</v>
          </cell>
          <cell r="DL514" t="e">
            <v>#N/A</v>
          </cell>
          <cell r="DM514" t="e">
            <v>#N/A</v>
          </cell>
          <cell r="DN514" t="e">
            <v>#N/A</v>
          </cell>
          <cell r="DO514" t="e">
            <v>#N/A</v>
          </cell>
          <cell r="DP514" t="e">
            <v>#N/A</v>
          </cell>
          <cell r="DQ514" t="e">
            <v>#N/A</v>
          </cell>
          <cell r="DR514" t="e">
            <v>#N/A</v>
          </cell>
          <cell r="DS514" t="e">
            <v>#N/A</v>
          </cell>
          <cell r="DT514" t="e">
            <v>#N/A</v>
          </cell>
          <cell r="DU514" t="e">
            <v>#N/A</v>
          </cell>
          <cell r="DV514" t="e">
            <v>#N/A</v>
          </cell>
          <cell r="DW514" t="e">
            <v>#N/A</v>
          </cell>
          <cell r="DX514" t="e">
            <v>#N/A</v>
          </cell>
          <cell r="DY514" t="e">
            <v>#N/A</v>
          </cell>
          <cell r="DZ514" t="e">
            <v>#N/A</v>
          </cell>
          <cell r="EA514" t="e">
            <v>#N/A</v>
          </cell>
          <cell r="EB514" t="e">
            <v>#N/A</v>
          </cell>
          <cell r="EC514" t="e">
            <v>#N/A</v>
          </cell>
        </row>
        <row r="515">
          <cell r="CA515" t="e">
            <v>#N/A</v>
          </cell>
          <cell r="CB515" t="e">
            <v>#N/A</v>
          </cell>
          <cell r="CC515" t="e">
            <v>#N/A</v>
          </cell>
          <cell r="CD515" t="e">
            <v>#N/A</v>
          </cell>
          <cell r="CE515" t="e">
            <v>#N/A</v>
          </cell>
          <cell r="CF515" t="e">
            <v>#N/A</v>
          </cell>
          <cell r="CG515" t="e">
            <v>#N/A</v>
          </cell>
          <cell r="CH515" t="e">
            <v>#N/A</v>
          </cell>
          <cell r="CI515" t="e">
            <v>#N/A</v>
          </cell>
          <cell r="CJ515" t="e">
            <v>#N/A</v>
          </cell>
          <cell r="CK515" t="e">
            <v>#N/A</v>
          </cell>
          <cell r="CL515" t="e">
            <v>#N/A</v>
          </cell>
          <cell r="CM515" t="e">
            <v>#N/A</v>
          </cell>
          <cell r="CN515" t="e">
            <v>#N/A</v>
          </cell>
          <cell r="CO515" t="e">
            <v>#N/A</v>
          </cell>
          <cell r="CP515" t="e">
            <v>#N/A</v>
          </cell>
          <cell r="CQ515" t="e">
            <v>#N/A</v>
          </cell>
          <cell r="CR515" t="e">
            <v>#N/A</v>
          </cell>
          <cell r="CS515" t="e">
            <v>#N/A</v>
          </cell>
          <cell r="CT515" t="e">
            <v>#N/A</v>
          </cell>
          <cell r="CU515" t="e">
            <v>#N/A</v>
          </cell>
          <cell r="CV515" t="e">
            <v>#N/A</v>
          </cell>
          <cell r="CW515" t="e">
            <v>#N/A</v>
          </cell>
          <cell r="CX515" t="e">
            <v>#N/A</v>
          </cell>
          <cell r="CY515" t="e">
            <v>#N/A</v>
          </cell>
          <cell r="CZ515" t="e">
            <v>#N/A</v>
          </cell>
          <cell r="DA515" t="e">
            <v>#N/A</v>
          </cell>
          <cell r="DB515" t="e">
            <v>#N/A</v>
          </cell>
          <cell r="DC515" t="e">
            <v>#N/A</v>
          </cell>
          <cell r="DD515" t="e">
            <v>#N/A</v>
          </cell>
          <cell r="DE515" t="e">
            <v>#N/A</v>
          </cell>
          <cell r="DF515" t="e">
            <v>#N/A</v>
          </cell>
          <cell r="DG515" t="e">
            <v>#N/A</v>
          </cell>
          <cell r="DH515" t="e">
            <v>#N/A</v>
          </cell>
          <cell r="DI515" t="e">
            <v>#N/A</v>
          </cell>
          <cell r="DJ515" t="e">
            <v>#N/A</v>
          </cell>
          <cell r="DK515" t="e">
            <v>#N/A</v>
          </cell>
          <cell r="DL515" t="e">
            <v>#N/A</v>
          </cell>
          <cell r="DM515" t="e">
            <v>#N/A</v>
          </cell>
          <cell r="DN515" t="e">
            <v>#N/A</v>
          </cell>
          <cell r="DO515" t="e">
            <v>#N/A</v>
          </cell>
          <cell r="DP515" t="e">
            <v>#N/A</v>
          </cell>
          <cell r="DQ515" t="e">
            <v>#N/A</v>
          </cell>
          <cell r="DR515" t="e">
            <v>#N/A</v>
          </cell>
          <cell r="DS515" t="e">
            <v>#N/A</v>
          </cell>
          <cell r="DT515" t="e">
            <v>#N/A</v>
          </cell>
          <cell r="DU515" t="e">
            <v>#N/A</v>
          </cell>
          <cell r="DV515" t="e">
            <v>#N/A</v>
          </cell>
          <cell r="DW515" t="e">
            <v>#N/A</v>
          </cell>
          <cell r="DX515" t="e">
            <v>#N/A</v>
          </cell>
          <cell r="DY515" t="e">
            <v>#N/A</v>
          </cell>
          <cell r="DZ515" t="e">
            <v>#N/A</v>
          </cell>
          <cell r="EA515" t="e">
            <v>#N/A</v>
          </cell>
          <cell r="EB515" t="e">
            <v>#N/A</v>
          </cell>
          <cell r="EC515" t="e">
            <v>#N/A</v>
          </cell>
        </row>
        <row r="516">
          <cell r="CA516" t="e">
            <v>#N/A</v>
          </cell>
          <cell r="CB516" t="e">
            <v>#N/A</v>
          </cell>
          <cell r="CC516" t="e">
            <v>#N/A</v>
          </cell>
          <cell r="CD516" t="e">
            <v>#N/A</v>
          </cell>
          <cell r="CE516" t="e">
            <v>#N/A</v>
          </cell>
          <cell r="CF516" t="e">
            <v>#N/A</v>
          </cell>
          <cell r="CG516" t="e">
            <v>#N/A</v>
          </cell>
          <cell r="CH516" t="e">
            <v>#N/A</v>
          </cell>
          <cell r="CI516" t="e">
            <v>#N/A</v>
          </cell>
          <cell r="CJ516" t="e">
            <v>#N/A</v>
          </cell>
          <cell r="CK516" t="e">
            <v>#N/A</v>
          </cell>
          <cell r="CL516" t="e">
            <v>#N/A</v>
          </cell>
          <cell r="CM516" t="e">
            <v>#N/A</v>
          </cell>
          <cell r="CN516" t="e">
            <v>#N/A</v>
          </cell>
          <cell r="CO516" t="e">
            <v>#N/A</v>
          </cell>
          <cell r="CP516" t="e">
            <v>#N/A</v>
          </cell>
          <cell r="CQ516" t="e">
            <v>#N/A</v>
          </cell>
          <cell r="CR516" t="e">
            <v>#N/A</v>
          </cell>
          <cell r="CS516" t="e">
            <v>#N/A</v>
          </cell>
          <cell r="CT516" t="e">
            <v>#N/A</v>
          </cell>
          <cell r="CU516" t="e">
            <v>#N/A</v>
          </cell>
          <cell r="CV516" t="e">
            <v>#N/A</v>
          </cell>
          <cell r="CW516" t="e">
            <v>#N/A</v>
          </cell>
          <cell r="CX516" t="e">
            <v>#N/A</v>
          </cell>
          <cell r="CY516" t="e">
            <v>#N/A</v>
          </cell>
          <cell r="CZ516" t="e">
            <v>#N/A</v>
          </cell>
          <cell r="DA516" t="e">
            <v>#N/A</v>
          </cell>
          <cell r="DB516" t="e">
            <v>#N/A</v>
          </cell>
          <cell r="DC516" t="e">
            <v>#N/A</v>
          </cell>
          <cell r="DD516" t="e">
            <v>#N/A</v>
          </cell>
          <cell r="DE516" t="e">
            <v>#N/A</v>
          </cell>
          <cell r="DF516" t="e">
            <v>#N/A</v>
          </cell>
          <cell r="DG516" t="e">
            <v>#N/A</v>
          </cell>
          <cell r="DH516" t="e">
            <v>#N/A</v>
          </cell>
          <cell r="DI516" t="e">
            <v>#N/A</v>
          </cell>
          <cell r="DJ516" t="e">
            <v>#N/A</v>
          </cell>
          <cell r="DK516" t="e">
            <v>#N/A</v>
          </cell>
          <cell r="DL516" t="e">
            <v>#N/A</v>
          </cell>
          <cell r="DM516" t="e">
            <v>#N/A</v>
          </cell>
          <cell r="DN516" t="e">
            <v>#N/A</v>
          </cell>
          <cell r="DO516" t="e">
            <v>#N/A</v>
          </cell>
          <cell r="DP516" t="e">
            <v>#N/A</v>
          </cell>
          <cell r="DQ516" t="e">
            <v>#N/A</v>
          </cell>
          <cell r="DR516" t="e">
            <v>#N/A</v>
          </cell>
          <cell r="DS516" t="e">
            <v>#N/A</v>
          </cell>
          <cell r="DT516" t="e">
            <v>#N/A</v>
          </cell>
          <cell r="DU516" t="e">
            <v>#N/A</v>
          </cell>
          <cell r="DV516" t="e">
            <v>#N/A</v>
          </cell>
          <cell r="DW516" t="e">
            <v>#N/A</v>
          </cell>
          <cell r="DX516" t="e">
            <v>#N/A</v>
          </cell>
          <cell r="DY516" t="e">
            <v>#N/A</v>
          </cell>
          <cell r="DZ516" t="e">
            <v>#N/A</v>
          </cell>
          <cell r="EA516" t="e">
            <v>#N/A</v>
          </cell>
          <cell r="EB516" t="e">
            <v>#N/A</v>
          </cell>
          <cell r="EC516" t="e">
            <v>#N/A</v>
          </cell>
        </row>
        <row r="517">
          <cell r="CA517" t="e">
            <v>#N/A</v>
          </cell>
          <cell r="CB517" t="e">
            <v>#N/A</v>
          </cell>
          <cell r="CC517" t="e">
            <v>#N/A</v>
          </cell>
          <cell r="CD517" t="e">
            <v>#N/A</v>
          </cell>
          <cell r="CE517" t="e">
            <v>#N/A</v>
          </cell>
          <cell r="CF517" t="e">
            <v>#N/A</v>
          </cell>
          <cell r="CG517" t="e">
            <v>#N/A</v>
          </cell>
          <cell r="CH517" t="e">
            <v>#N/A</v>
          </cell>
          <cell r="CI517" t="e">
            <v>#N/A</v>
          </cell>
          <cell r="CJ517" t="e">
            <v>#N/A</v>
          </cell>
          <cell r="CK517" t="e">
            <v>#N/A</v>
          </cell>
          <cell r="CL517" t="e">
            <v>#N/A</v>
          </cell>
          <cell r="CM517" t="e">
            <v>#N/A</v>
          </cell>
          <cell r="CN517" t="e">
            <v>#N/A</v>
          </cell>
          <cell r="CO517" t="e">
            <v>#N/A</v>
          </cell>
          <cell r="CP517" t="e">
            <v>#N/A</v>
          </cell>
          <cell r="CQ517" t="e">
            <v>#N/A</v>
          </cell>
          <cell r="CR517" t="e">
            <v>#N/A</v>
          </cell>
          <cell r="CS517" t="e">
            <v>#N/A</v>
          </cell>
          <cell r="CT517" t="e">
            <v>#N/A</v>
          </cell>
          <cell r="CU517" t="e">
            <v>#N/A</v>
          </cell>
          <cell r="CV517" t="e">
            <v>#N/A</v>
          </cell>
          <cell r="CW517" t="e">
            <v>#N/A</v>
          </cell>
          <cell r="CX517" t="e">
            <v>#N/A</v>
          </cell>
          <cell r="CY517" t="e">
            <v>#N/A</v>
          </cell>
          <cell r="CZ517" t="e">
            <v>#N/A</v>
          </cell>
          <cell r="DA517" t="e">
            <v>#N/A</v>
          </cell>
          <cell r="DB517" t="e">
            <v>#N/A</v>
          </cell>
          <cell r="DC517" t="e">
            <v>#N/A</v>
          </cell>
          <cell r="DD517" t="e">
            <v>#N/A</v>
          </cell>
          <cell r="DE517" t="e">
            <v>#N/A</v>
          </cell>
          <cell r="DF517" t="e">
            <v>#N/A</v>
          </cell>
          <cell r="DG517" t="e">
            <v>#N/A</v>
          </cell>
          <cell r="DH517" t="e">
            <v>#N/A</v>
          </cell>
          <cell r="DI517" t="e">
            <v>#N/A</v>
          </cell>
          <cell r="DJ517" t="e">
            <v>#N/A</v>
          </cell>
          <cell r="DK517" t="e">
            <v>#N/A</v>
          </cell>
          <cell r="DL517" t="e">
            <v>#N/A</v>
          </cell>
          <cell r="DM517" t="e">
            <v>#N/A</v>
          </cell>
          <cell r="DN517" t="e">
            <v>#N/A</v>
          </cell>
          <cell r="DO517" t="e">
            <v>#N/A</v>
          </cell>
          <cell r="DP517" t="e">
            <v>#N/A</v>
          </cell>
          <cell r="DQ517" t="e">
            <v>#N/A</v>
          </cell>
          <cell r="DR517" t="e">
            <v>#N/A</v>
          </cell>
          <cell r="DS517" t="e">
            <v>#N/A</v>
          </cell>
          <cell r="DT517" t="e">
            <v>#N/A</v>
          </cell>
          <cell r="DU517" t="e">
            <v>#N/A</v>
          </cell>
          <cell r="DV517" t="e">
            <v>#N/A</v>
          </cell>
          <cell r="DW517" t="e">
            <v>#N/A</v>
          </cell>
          <cell r="DX517" t="e">
            <v>#N/A</v>
          </cell>
          <cell r="DY517" t="e">
            <v>#N/A</v>
          </cell>
          <cell r="DZ517" t="e">
            <v>#N/A</v>
          </cell>
          <cell r="EA517" t="e">
            <v>#N/A</v>
          </cell>
          <cell r="EB517" t="e">
            <v>#N/A</v>
          </cell>
          <cell r="EC517" t="e">
            <v>#N/A</v>
          </cell>
        </row>
        <row r="518">
          <cell r="CA518" t="e">
            <v>#N/A</v>
          </cell>
          <cell r="CB518" t="e">
            <v>#N/A</v>
          </cell>
          <cell r="CC518" t="e">
            <v>#N/A</v>
          </cell>
          <cell r="CD518" t="e">
            <v>#N/A</v>
          </cell>
          <cell r="CE518" t="e">
            <v>#N/A</v>
          </cell>
          <cell r="CF518" t="e">
            <v>#N/A</v>
          </cell>
          <cell r="CG518" t="e">
            <v>#N/A</v>
          </cell>
          <cell r="CH518" t="e">
            <v>#N/A</v>
          </cell>
          <cell r="CI518" t="e">
            <v>#N/A</v>
          </cell>
          <cell r="CJ518" t="e">
            <v>#N/A</v>
          </cell>
          <cell r="CK518" t="e">
            <v>#N/A</v>
          </cell>
          <cell r="CL518" t="e">
            <v>#N/A</v>
          </cell>
          <cell r="CM518" t="e">
            <v>#N/A</v>
          </cell>
          <cell r="CN518" t="e">
            <v>#N/A</v>
          </cell>
          <cell r="CO518" t="e">
            <v>#N/A</v>
          </cell>
          <cell r="CP518" t="e">
            <v>#N/A</v>
          </cell>
          <cell r="CQ518" t="e">
            <v>#N/A</v>
          </cell>
          <cell r="CR518" t="e">
            <v>#N/A</v>
          </cell>
          <cell r="CS518" t="e">
            <v>#N/A</v>
          </cell>
          <cell r="CT518" t="e">
            <v>#N/A</v>
          </cell>
          <cell r="CU518" t="e">
            <v>#N/A</v>
          </cell>
          <cell r="CV518" t="e">
            <v>#N/A</v>
          </cell>
          <cell r="CW518" t="e">
            <v>#N/A</v>
          </cell>
          <cell r="CX518" t="e">
            <v>#N/A</v>
          </cell>
          <cell r="CY518" t="e">
            <v>#N/A</v>
          </cell>
          <cell r="CZ518" t="e">
            <v>#N/A</v>
          </cell>
          <cell r="DA518" t="e">
            <v>#N/A</v>
          </cell>
          <cell r="DB518" t="e">
            <v>#N/A</v>
          </cell>
          <cell r="DC518" t="e">
            <v>#N/A</v>
          </cell>
          <cell r="DD518" t="e">
            <v>#N/A</v>
          </cell>
          <cell r="DE518" t="e">
            <v>#N/A</v>
          </cell>
          <cell r="DF518" t="e">
            <v>#N/A</v>
          </cell>
          <cell r="DG518" t="e">
            <v>#N/A</v>
          </cell>
          <cell r="DH518" t="e">
            <v>#N/A</v>
          </cell>
          <cell r="DI518" t="e">
            <v>#N/A</v>
          </cell>
          <cell r="DJ518" t="e">
            <v>#N/A</v>
          </cell>
          <cell r="DK518" t="e">
            <v>#N/A</v>
          </cell>
          <cell r="DL518" t="e">
            <v>#N/A</v>
          </cell>
          <cell r="DM518" t="e">
            <v>#N/A</v>
          </cell>
          <cell r="DN518" t="e">
            <v>#N/A</v>
          </cell>
          <cell r="DO518" t="e">
            <v>#N/A</v>
          </cell>
          <cell r="DP518" t="e">
            <v>#N/A</v>
          </cell>
          <cell r="DQ518" t="e">
            <v>#N/A</v>
          </cell>
          <cell r="DR518" t="e">
            <v>#N/A</v>
          </cell>
          <cell r="DS518" t="e">
            <v>#N/A</v>
          </cell>
          <cell r="DT518" t="e">
            <v>#N/A</v>
          </cell>
          <cell r="DU518" t="e">
            <v>#N/A</v>
          </cell>
          <cell r="DV518" t="e">
            <v>#N/A</v>
          </cell>
          <cell r="DW518" t="e">
            <v>#N/A</v>
          </cell>
          <cell r="DX518" t="e">
            <v>#N/A</v>
          </cell>
          <cell r="DY518" t="e">
            <v>#N/A</v>
          </cell>
          <cell r="DZ518" t="e">
            <v>#N/A</v>
          </cell>
          <cell r="EA518" t="e">
            <v>#N/A</v>
          </cell>
          <cell r="EB518" t="e">
            <v>#N/A</v>
          </cell>
          <cell r="EC518" t="e">
            <v>#N/A</v>
          </cell>
        </row>
        <row r="519">
          <cell r="CA519" t="e">
            <v>#N/A</v>
          </cell>
          <cell r="CB519" t="e">
            <v>#N/A</v>
          </cell>
          <cell r="CC519" t="e">
            <v>#N/A</v>
          </cell>
          <cell r="CD519" t="e">
            <v>#N/A</v>
          </cell>
          <cell r="CE519" t="e">
            <v>#N/A</v>
          </cell>
          <cell r="CF519" t="e">
            <v>#N/A</v>
          </cell>
          <cell r="CG519" t="e">
            <v>#N/A</v>
          </cell>
          <cell r="CH519" t="e">
            <v>#N/A</v>
          </cell>
          <cell r="CI519" t="e">
            <v>#N/A</v>
          </cell>
          <cell r="CJ519" t="e">
            <v>#N/A</v>
          </cell>
          <cell r="CK519" t="e">
            <v>#N/A</v>
          </cell>
          <cell r="CL519" t="e">
            <v>#N/A</v>
          </cell>
          <cell r="CM519" t="e">
            <v>#N/A</v>
          </cell>
          <cell r="CN519" t="e">
            <v>#N/A</v>
          </cell>
          <cell r="CO519" t="e">
            <v>#N/A</v>
          </cell>
          <cell r="CP519" t="e">
            <v>#N/A</v>
          </cell>
          <cell r="CQ519" t="e">
            <v>#N/A</v>
          </cell>
          <cell r="CR519" t="e">
            <v>#N/A</v>
          </cell>
          <cell r="CS519" t="e">
            <v>#N/A</v>
          </cell>
          <cell r="CT519" t="e">
            <v>#N/A</v>
          </cell>
          <cell r="CU519" t="e">
            <v>#N/A</v>
          </cell>
          <cell r="CV519" t="e">
            <v>#N/A</v>
          </cell>
          <cell r="CW519" t="e">
            <v>#N/A</v>
          </cell>
          <cell r="CX519" t="e">
            <v>#N/A</v>
          </cell>
          <cell r="CY519" t="e">
            <v>#N/A</v>
          </cell>
          <cell r="CZ519" t="e">
            <v>#N/A</v>
          </cell>
          <cell r="DA519" t="e">
            <v>#N/A</v>
          </cell>
          <cell r="DB519" t="e">
            <v>#N/A</v>
          </cell>
          <cell r="DC519" t="e">
            <v>#N/A</v>
          </cell>
          <cell r="DD519" t="e">
            <v>#N/A</v>
          </cell>
          <cell r="DE519" t="e">
            <v>#N/A</v>
          </cell>
          <cell r="DF519" t="e">
            <v>#N/A</v>
          </cell>
          <cell r="DG519" t="e">
            <v>#N/A</v>
          </cell>
          <cell r="DH519" t="e">
            <v>#N/A</v>
          </cell>
          <cell r="DI519" t="e">
            <v>#N/A</v>
          </cell>
          <cell r="DJ519" t="e">
            <v>#N/A</v>
          </cell>
          <cell r="DK519" t="e">
            <v>#N/A</v>
          </cell>
          <cell r="DL519" t="e">
            <v>#N/A</v>
          </cell>
          <cell r="DM519" t="e">
            <v>#N/A</v>
          </cell>
          <cell r="DN519" t="e">
            <v>#N/A</v>
          </cell>
          <cell r="DO519" t="e">
            <v>#N/A</v>
          </cell>
          <cell r="DP519" t="e">
            <v>#N/A</v>
          </cell>
          <cell r="DQ519" t="e">
            <v>#N/A</v>
          </cell>
          <cell r="DR519" t="e">
            <v>#N/A</v>
          </cell>
          <cell r="DS519" t="e">
            <v>#N/A</v>
          </cell>
          <cell r="DT519" t="e">
            <v>#N/A</v>
          </cell>
          <cell r="DU519" t="e">
            <v>#N/A</v>
          </cell>
          <cell r="DV519" t="e">
            <v>#N/A</v>
          </cell>
          <cell r="DW519" t="e">
            <v>#N/A</v>
          </cell>
          <cell r="DX519" t="e">
            <v>#N/A</v>
          </cell>
          <cell r="DY519" t="e">
            <v>#N/A</v>
          </cell>
          <cell r="DZ519" t="e">
            <v>#N/A</v>
          </cell>
          <cell r="EA519" t="e">
            <v>#N/A</v>
          </cell>
          <cell r="EB519" t="e">
            <v>#N/A</v>
          </cell>
          <cell r="EC519" t="e">
            <v>#N/A</v>
          </cell>
        </row>
        <row r="520">
          <cell r="CA520" t="e">
            <v>#N/A</v>
          </cell>
          <cell r="CB520" t="e">
            <v>#N/A</v>
          </cell>
          <cell r="CC520" t="e">
            <v>#N/A</v>
          </cell>
          <cell r="CD520" t="e">
            <v>#N/A</v>
          </cell>
          <cell r="CE520" t="e">
            <v>#N/A</v>
          </cell>
          <cell r="CF520" t="e">
            <v>#N/A</v>
          </cell>
          <cell r="CG520" t="e">
            <v>#N/A</v>
          </cell>
          <cell r="CH520" t="e">
            <v>#N/A</v>
          </cell>
          <cell r="CI520" t="e">
            <v>#N/A</v>
          </cell>
          <cell r="CJ520" t="e">
            <v>#N/A</v>
          </cell>
          <cell r="CK520" t="e">
            <v>#N/A</v>
          </cell>
          <cell r="CL520" t="e">
            <v>#N/A</v>
          </cell>
          <cell r="CM520" t="e">
            <v>#N/A</v>
          </cell>
          <cell r="CN520" t="e">
            <v>#N/A</v>
          </cell>
          <cell r="CO520" t="e">
            <v>#N/A</v>
          </cell>
          <cell r="CP520" t="e">
            <v>#N/A</v>
          </cell>
          <cell r="CQ520" t="e">
            <v>#N/A</v>
          </cell>
          <cell r="CR520" t="e">
            <v>#N/A</v>
          </cell>
          <cell r="CS520" t="e">
            <v>#N/A</v>
          </cell>
          <cell r="CT520" t="e">
            <v>#N/A</v>
          </cell>
          <cell r="CU520" t="e">
            <v>#N/A</v>
          </cell>
          <cell r="CV520" t="e">
            <v>#N/A</v>
          </cell>
          <cell r="CW520" t="e">
            <v>#N/A</v>
          </cell>
          <cell r="CX520" t="e">
            <v>#N/A</v>
          </cell>
          <cell r="CY520" t="e">
            <v>#N/A</v>
          </cell>
          <cell r="CZ520" t="e">
            <v>#N/A</v>
          </cell>
          <cell r="DA520" t="e">
            <v>#N/A</v>
          </cell>
          <cell r="DB520" t="e">
            <v>#N/A</v>
          </cell>
          <cell r="DC520" t="e">
            <v>#N/A</v>
          </cell>
          <cell r="DD520" t="e">
            <v>#N/A</v>
          </cell>
          <cell r="DE520" t="e">
            <v>#N/A</v>
          </cell>
          <cell r="DF520" t="e">
            <v>#N/A</v>
          </cell>
          <cell r="DG520" t="e">
            <v>#N/A</v>
          </cell>
          <cell r="DH520" t="e">
            <v>#N/A</v>
          </cell>
          <cell r="DI520" t="e">
            <v>#N/A</v>
          </cell>
          <cell r="DJ520" t="e">
            <v>#N/A</v>
          </cell>
          <cell r="DK520" t="e">
            <v>#N/A</v>
          </cell>
          <cell r="DL520" t="e">
            <v>#N/A</v>
          </cell>
          <cell r="DM520" t="e">
            <v>#N/A</v>
          </cell>
          <cell r="DN520" t="e">
            <v>#N/A</v>
          </cell>
          <cell r="DO520" t="e">
            <v>#N/A</v>
          </cell>
          <cell r="DP520" t="e">
            <v>#N/A</v>
          </cell>
          <cell r="DQ520" t="e">
            <v>#N/A</v>
          </cell>
          <cell r="DR520" t="e">
            <v>#N/A</v>
          </cell>
          <cell r="DS520" t="e">
            <v>#N/A</v>
          </cell>
          <cell r="DT520" t="e">
            <v>#N/A</v>
          </cell>
          <cell r="DU520" t="e">
            <v>#N/A</v>
          </cell>
          <cell r="DV520" t="e">
            <v>#N/A</v>
          </cell>
          <cell r="DW520" t="e">
            <v>#N/A</v>
          </cell>
          <cell r="DX520" t="e">
            <v>#N/A</v>
          </cell>
          <cell r="DY520" t="e">
            <v>#N/A</v>
          </cell>
          <cell r="DZ520" t="e">
            <v>#N/A</v>
          </cell>
          <cell r="EA520" t="e">
            <v>#N/A</v>
          </cell>
          <cell r="EB520" t="e">
            <v>#N/A</v>
          </cell>
          <cell r="EC520" t="e">
            <v>#N/A</v>
          </cell>
        </row>
        <row r="521">
          <cell r="CA521" t="e">
            <v>#N/A</v>
          </cell>
          <cell r="CB521" t="e">
            <v>#N/A</v>
          </cell>
          <cell r="CC521" t="e">
            <v>#N/A</v>
          </cell>
          <cell r="CD521" t="e">
            <v>#N/A</v>
          </cell>
          <cell r="CE521" t="e">
            <v>#N/A</v>
          </cell>
          <cell r="CF521" t="e">
            <v>#N/A</v>
          </cell>
          <cell r="CG521" t="e">
            <v>#N/A</v>
          </cell>
          <cell r="CH521" t="e">
            <v>#N/A</v>
          </cell>
          <cell r="CI521" t="e">
            <v>#N/A</v>
          </cell>
          <cell r="CJ521" t="e">
            <v>#N/A</v>
          </cell>
          <cell r="CK521" t="e">
            <v>#N/A</v>
          </cell>
          <cell r="CL521" t="e">
            <v>#N/A</v>
          </cell>
          <cell r="CM521" t="e">
            <v>#N/A</v>
          </cell>
          <cell r="CN521" t="e">
            <v>#N/A</v>
          </cell>
          <cell r="CO521" t="e">
            <v>#N/A</v>
          </cell>
          <cell r="CP521" t="e">
            <v>#N/A</v>
          </cell>
          <cell r="CQ521" t="e">
            <v>#N/A</v>
          </cell>
          <cell r="CR521" t="e">
            <v>#N/A</v>
          </cell>
          <cell r="CS521" t="e">
            <v>#N/A</v>
          </cell>
          <cell r="CT521" t="e">
            <v>#N/A</v>
          </cell>
          <cell r="CU521" t="e">
            <v>#N/A</v>
          </cell>
          <cell r="CV521" t="e">
            <v>#N/A</v>
          </cell>
          <cell r="CW521" t="e">
            <v>#N/A</v>
          </cell>
          <cell r="CX521" t="e">
            <v>#N/A</v>
          </cell>
          <cell r="CY521" t="e">
            <v>#N/A</v>
          </cell>
          <cell r="CZ521" t="e">
            <v>#N/A</v>
          </cell>
          <cell r="DA521" t="e">
            <v>#N/A</v>
          </cell>
          <cell r="DB521" t="e">
            <v>#N/A</v>
          </cell>
          <cell r="DC521" t="e">
            <v>#N/A</v>
          </cell>
          <cell r="DD521" t="e">
            <v>#N/A</v>
          </cell>
          <cell r="DE521" t="e">
            <v>#N/A</v>
          </cell>
          <cell r="DF521" t="e">
            <v>#N/A</v>
          </cell>
          <cell r="DG521" t="e">
            <v>#N/A</v>
          </cell>
          <cell r="DH521" t="e">
            <v>#N/A</v>
          </cell>
          <cell r="DI521" t="e">
            <v>#N/A</v>
          </cell>
          <cell r="DJ521" t="e">
            <v>#N/A</v>
          </cell>
          <cell r="DK521" t="e">
            <v>#N/A</v>
          </cell>
          <cell r="DL521" t="e">
            <v>#N/A</v>
          </cell>
          <cell r="DM521" t="e">
            <v>#N/A</v>
          </cell>
          <cell r="DN521" t="e">
            <v>#N/A</v>
          </cell>
          <cell r="DO521" t="e">
            <v>#N/A</v>
          </cell>
          <cell r="DP521" t="e">
            <v>#N/A</v>
          </cell>
          <cell r="DQ521" t="e">
            <v>#N/A</v>
          </cell>
          <cell r="DR521" t="e">
            <v>#N/A</v>
          </cell>
          <cell r="DS521" t="e">
            <v>#N/A</v>
          </cell>
          <cell r="DT521" t="e">
            <v>#N/A</v>
          </cell>
          <cell r="DU521" t="e">
            <v>#N/A</v>
          </cell>
          <cell r="DV521" t="e">
            <v>#N/A</v>
          </cell>
          <cell r="DW521" t="e">
            <v>#N/A</v>
          </cell>
          <cell r="DX521" t="e">
            <v>#N/A</v>
          </cell>
          <cell r="DY521" t="e">
            <v>#N/A</v>
          </cell>
          <cell r="DZ521" t="e">
            <v>#N/A</v>
          </cell>
          <cell r="EA521" t="e">
            <v>#N/A</v>
          </cell>
          <cell r="EB521" t="e">
            <v>#N/A</v>
          </cell>
          <cell r="EC521" t="e">
            <v>#N/A</v>
          </cell>
        </row>
        <row r="522">
          <cell r="CA522" t="e">
            <v>#N/A</v>
          </cell>
          <cell r="CB522" t="e">
            <v>#N/A</v>
          </cell>
          <cell r="CC522" t="e">
            <v>#N/A</v>
          </cell>
          <cell r="CD522" t="e">
            <v>#N/A</v>
          </cell>
          <cell r="CE522" t="e">
            <v>#N/A</v>
          </cell>
          <cell r="CF522" t="e">
            <v>#N/A</v>
          </cell>
          <cell r="CG522" t="e">
            <v>#N/A</v>
          </cell>
          <cell r="CH522" t="e">
            <v>#N/A</v>
          </cell>
          <cell r="CI522" t="e">
            <v>#N/A</v>
          </cell>
          <cell r="CJ522" t="e">
            <v>#N/A</v>
          </cell>
          <cell r="CK522" t="e">
            <v>#N/A</v>
          </cell>
          <cell r="CL522" t="e">
            <v>#N/A</v>
          </cell>
          <cell r="CM522" t="e">
            <v>#N/A</v>
          </cell>
          <cell r="CN522" t="e">
            <v>#N/A</v>
          </cell>
          <cell r="CO522" t="e">
            <v>#N/A</v>
          </cell>
          <cell r="CP522" t="e">
            <v>#N/A</v>
          </cell>
          <cell r="CQ522" t="e">
            <v>#N/A</v>
          </cell>
          <cell r="CR522" t="e">
            <v>#N/A</v>
          </cell>
          <cell r="CS522" t="e">
            <v>#N/A</v>
          </cell>
          <cell r="CT522" t="e">
            <v>#N/A</v>
          </cell>
          <cell r="CU522" t="e">
            <v>#N/A</v>
          </cell>
          <cell r="CV522" t="e">
            <v>#N/A</v>
          </cell>
          <cell r="CW522" t="e">
            <v>#N/A</v>
          </cell>
          <cell r="CX522" t="e">
            <v>#N/A</v>
          </cell>
          <cell r="CY522" t="e">
            <v>#N/A</v>
          </cell>
          <cell r="CZ522" t="e">
            <v>#N/A</v>
          </cell>
          <cell r="DA522" t="e">
            <v>#N/A</v>
          </cell>
          <cell r="DB522" t="e">
            <v>#N/A</v>
          </cell>
          <cell r="DC522" t="e">
            <v>#N/A</v>
          </cell>
          <cell r="DD522" t="e">
            <v>#N/A</v>
          </cell>
          <cell r="DE522" t="e">
            <v>#N/A</v>
          </cell>
          <cell r="DF522" t="e">
            <v>#N/A</v>
          </cell>
          <cell r="DG522" t="e">
            <v>#N/A</v>
          </cell>
          <cell r="DH522" t="e">
            <v>#N/A</v>
          </cell>
          <cell r="DI522" t="e">
            <v>#N/A</v>
          </cell>
          <cell r="DJ522" t="e">
            <v>#N/A</v>
          </cell>
          <cell r="DK522" t="e">
            <v>#N/A</v>
          </cell>
          <cell r="DL522" t="e">
            <v>#N/A</v>
          </cell>
          <cell r="DM522" t="e">
            <v>#N/A</v>
          </cell>
          <cell r="DN522" t="e">
            <v>#N/A</v>
          </cell>
          <cell r="DO522" t="e">
            <v>#N/A</v>
          </cell>
          <cell r="DP522" t="e">
            <v>#N/A</v>
          </cell>
          <cell r="DQ522" t="e">
            <v>#N/A</v>
          </cell>
          <cell r="DR522" t="e">
            <v>#N/A</v>
          </cell>
          <cell r="DS522" t="e">
            <v>#N/A</v>
          </cell>
          <cell r="DT522" t="e">
            <v>#N/A</v>
          </cell>
          <cell r="DU522" t="e">
            <v>#N/A</v>
          </cell>
          <cell r="DV522" t="e">
            <v>#N/A</v>
          </cell>
          <cell r="DW522" t="e">
            <v>#N/A</v>
          </cell>
          <cell r="DX522" t="e">
            <v>#N/A</v>
          </cell>
          <cell r="DY522" t="e">
            <v>#N/A</v>
          </cell>
          <cell r="DZ522" t="e">
            <v>#N/A</v>
          </cell>
          <cell r="EA522" t="e">
            <v>#N/A</v>
          </cell>
          <cell r="EB522" t="e">
            <v>#N/A</v>
          </cell>
          <cell r="EC522" t="e">
            <v>#N/A</v>
          </cell>
        </row>
        <row r="523">
          <cell r="CA523" t="e">
            <v>#N/A</v>
          </cell>
          <cell r="CB523" t="e">
            <v>#N/A</v>
          </cell>
          <cell r="CC523" t="e">
            <v>#N/A</v>
          </cell>
          <cell r="CD523" t="e">
            <v>#N/A</v>
          </cell>
          <cell r="CE523" t="e">
            <v>#N/A</v>
          </cell>
          <cell r="CF523" t="e">
            <v>#N/A</v>
          </cell>
          <cell r="CG523" t="e">
            <v>#N/A</v>
          </cell>
          <cell r="CH523" t="e">
            <v>#N/A</v>
          </cell>
          <cell r="CI523" t="e">
            <v>#N/A</v>
          </cell>
          <cell r="CJ523" t="e">
            <v>#N/A</v>
          </cell>
          <cell r="CK523" t="e">
            <v>#N/A</v>
          </cell>
          <cell r="CL523" t="e">
            <v>#N/A</v>
          </cell>
          <cell r="CM523" t="e">
            <v>#N/A</v>
          </cell>
          <cell r="CN523" t="e">
            <v>#N/A</v>
          </cell>
          <cell r="CO523" t="e">
            <v>#N/A</v>
          </cell>
          <cell r="CP523" t="e">
            <v>#N/A</v>
          </cell>
          <cell r="CQ523" t="e">
            <v>#N/A</v>
          </cell>
          <cell r="CR523" t="e">
            <v>#N/A</v>
          </cell>
          <cell r="CS523" t="e">
            <v>#N/A</v>
          </cell>
          <cell r="CT523" t="e">
            <v>#N/A</v>
          </cell>
          <cell r="CU523" t="e">
            <v>#N/A</v>
          </cell>
          <cell r="CV523" t="e">
            <v>#N/A</v>
          </cell>
          <cell r="CW523" t="e">
            <v>#N/A</v>
          </cell>
          <cell r="CX523" t="e">
            <v>#N/A</v>
          </cell>
          <cell r="CY523" t="e">
            <v>#N/A</v>
          </cell>
          <cell r="CZ523" t="e">
            <v>#N/A</v>
          </cell>
          <cell r="DA523" t="e">
            <v>#N/A</v>
          </cell>
          <cell r="DB523" t="e">
            <v>#N/A</v>
          </cell>
          <cell r="DC523" t="e">
            <v>#N/A</v>
          </cell>
          <cell r="DD523" t="e">
            <v>#N/A</v>
          </cell>
          <cell r="DE523" t="e">
            <v>#N/A</v>
          </cell>
          <cell r="DF523" t="e">
            <v>#N/A</v>
          </cell>
          <cell r="DG523" t="e">
            <v>#N/A</v>
          </cell>
          <cell r="DH523" t="e">
            <v>#N/A</v>
          </cell>
          <cell r="DI523" t="e">
            <v>#N/A</v>
          </cell>
          <cell r="DJ523" t="e">
            <v>#N/A</v>
          </cell>
          <cell r="DK523" t="e">
            <v>#N/A</v>
          </cell>
          <cell r="DL523" t="e">
            <v>#N/A</v>
          </cell>
          <cell r="DM523" t="e">
            <v>#N/A</v>
          </cell>
          <cell r="DN523" t="e">
            <v>#N/A</v>
          </cell>
          <cell r="DO523" t="e">
            <v>#N/A</v>
          </cell>
          <cell r="DP523" t="e">
            <v>#N/A</v>
          </cell>
          <cell r="DQ523" t="e">
            <v>#N/A</v>
          </cell>
          <cell r="DR523" t="e">
            <v>#N/A</v>
          </cell>
          <cell r="DS523" t="e">
            <v>#N/A</v>
          </cell>
          <cell r="DT523" t="e">
            <v>#N/A</v>
          </cell>
          <cell r="DU523" t="e">
            <v>#N/A</v>
          </cell>
          <cell r="DV523" t="e">
            <v>#N/A</v>
          </cell>
          <cell r="DW523" t="e">
            <v>#N/A</v>
          </cell>
          <cell r="DX523" t="e">
            <v>#N/A</v>
          </cell>
          <cell r="DY523" t="e">
            <v>#N/A</v>
          </cell>
          <cell r="DZ523" t="e">
            <v>#N/A</v>
          </cell>
          <cell r="EA523" t="e">
            <v>#N/A</v>
          </cell>
          <cell r="EB523" t="e">
            <v>#N/A</v>
          </cell>
          <cell r="EC523" t="e">
            <v>#N/A</v>
          </cell>
        </row>
        <row r="524">
          <cell r="CA524" t="e">
            <v>#N/A</v>
          </cell>
          <cell r="CB524" t="e">
            <v>#N/A</v>
          </cell>
          <cell r="CC524" t="e">
            <v>#N/A</v>
          </cell>
          <cell r="CD524" t="e">
            <v>#N/A</v>
          </cell>
          <cell r="CE524" t="e">
            <v>#N/A</v>
          </cell>
          <cell r="CF524" t="e">
            <v>#N/A</v>
          </cell>
          <cell r="CG524" t="e">
            <v>#N/A</v>
          </cell>
          <cell r="CH524" t="e">
            <v>#N/A</v>
          </cell>
          <cell r="CI524" t="e">
            <v>#N/A</v>
          </cell>
          <cell r="CJ524" t="e">
            <v>#N/A</v>
          </cell>
          <cell r="CK524" t="e">
            <v>#N/A</v>
          </cell>
          <cell r="CL524" t="e">
            <v>#N/A</v>
          </cell>
          <cell r="CM524" t="e">
            <v>#N/A</v>
          </cell>
          <cell r="CN524" t="e">
            <v>#N/A</v>
          </cell>
          <cell r="CO524" t="e">
            <v>#N/A</v>
          </cell>
          <cell r="CP524" t="e">
            <v>#N/A</v>
          </cell>
          <cell r="CQ524" t="e">
            <v>#N/A</v>
          </cell>
          <cell r="CR524" t="e">
            <v>#N/A</v>
          </cell>
          <cell r="CS524" t="e">
            <v>#N/A</v>
          </cell>
          <cell r="CT524" t="e">
            <v>#N/A</v>
          </cell>
          <cell r="CU524" t="e">
            <v>#N/A</v>
          </cell>
          <cell r="CV524" t="e">
            <v>#N/A</v>
          </cell>
          <cell r="CW524" t="e">
            <v>#N/A</v>
          </cell>
          <cell r="CX524" t="e">
            <v>#N/A</v>
          </cell>
          <cell r="CY524" t="e">
            <v>#N/A</v>
          </cell>
          <cell r="CZ524" t="e">
            <v>#N/A</v>
          </cell>
          <cell r="DA524" t="e">
            <v>#N/A</v>
          </cell>
          <cell r="DB524" t="e">
            <v>#N/A</v>
          </cell>
          <cell r="DC524" t="e">
            <v>#N/A</v>
          </cell>
          <cell r="DD524" t="e">
            <v>#N/A</v>
          </cell>
          <cell r="DE524" t="e">
            <v>#N/A</v>
          </cell>
          <cell r="DF524" t="e">
            <v>#N/A</v>
          </cell>
          <cell r="DG524" t="e">
            <v>#N/A</v>
          </cell>
          <cell r="DH524" t="e">
            <v>#N/A</v>
          </cell>
          <cell r="DI524" t="e">
            <v>#N/A</v>
          </cell>
          <cell r="DJ524" t="e">
            <v>#N/A</v>
          </cell>
          <cell r="DK524" t="e">
            <v>#N/A</v>
          </cell>
          <cell r="DL524" t="e">
            <v>#N/A</v>
          </cell>
          <cell r="DM524" t="e">
            <v>#N/A</v>
          </cell>
          <cell r="DN524" t="e">
            <v>#N/A</v>
          </cell>
          <cell r="DO524" t="e">
            <v>#N/A</v>
          </cell>
          <cell r="DP524" t="e">
            <v>#N/A</v>
          </cell>
          <cell r="DQ524" t="e">
            <v>#N/A</v>
          </cell>
          <cell r="DR524" t="e">
            <v>#N/A</v>
          </cell>
          <cell r="DS524" t="e">
            <v>#N/A</v>
          </cell>
          <cell r="DT524" t="e">
            <v>#N/A</v>
          </cell>
          <cell r="DU524" t="e">
            <v>#N/A</v>
          </cell>
          <cell r="DV524" t="e">
            <v>#N/A</v>
          </cell>
          <cell r="DW524" t="e">
            <v>#N/A</v>
          </cell>
          <cell r="DX524" t="e">
            <v>#N/A</v>
          </cell>
          <cell r="DY524" t="e">
            <v>#N/A</v>
          </cell>
          <cell r="DZ524" t="e">
            <v>#N/A</v>
          </cell>
          <cell r="EA524" t="e">
            <v>#N/A</v>
          </cell>
          <cell r="EB524" t="e">
            <v>#N/A</v>
          </cell>
          <cell r="EC524" t="e">
            <v>#N/A</v>
          </cell>
        </row>
        <row r="525">
          <cell r="CA525" t="e">
            <v>#N/A</v>
          </cell>
          <cell r="CB525" t="e">
            <v>#N/A</v>
          </cell>
          <cell r="CC525" t="e">
            <v>#N/A</v>
          </cell>
          <cell r="CD525" t="e">
            <v>#N/A</v>
          </cell>
          <cell r="CE525" t="e">
            <v>#N/A</v>
          </cell>
          <cell r="CF525" t="e">
            <v>#N/A</v>
          </cell>
          <cell r="CG525" t="e">
            <v>#N/A</v>
          </cell>
          <cell r="CH525" t="e">
            <v>#N/A</v>
          </cell>
          <cell r="CI525" t="e">
            <v>#N/A</v>
          </cell>
          <cell r="CJ525" t="e">
            <v>#N/A</v>
          </cell>
          <cell r="CK525" t="e">
            <v>#N/A</v>
          </cell>
          <cell r="CL525" t="e">
            <v>#N/A</v>
          </cell>
          <cell r="CM525" t="e">
            <v>#N/A</v>
          </cell>
          <cell r="CN525" t="e">
            <v>#N/A</v>
          </cell>
          <cell r="CO525" t="e">
            <v>#N/A</v>
          </cell>
          <cell r="CP525" t="e">
            <v>#N/A</v>
          </cell>
          <cell r="CQ525" t="e">
            <v>#N/A</v>
          </cell>
          <cell r="CR525" t="e">
            <v>#N/A</v>
          </cell>
          <cell r="CS525" t="e">
            <v>#N/A</v>
          </cell>
          <cell r="CT525" t="e">
            <v>#N/A</v>
          </cell>
          <cell r="CU525" t="e">
            <v>#N/A</v>
          </cell>
          <cell r="CV525" t="e">
            <v>#N/A</v>
          </cell>
          <cell r="CW525" t="e">
            <v>#N/A</v>
          </cell>
          <cell r="CX525" t="e">
            <v>#N/A</v>
          </cell>
          <cell r="CY525" t="e">
            <v>#N/A</v>
          </cell>
          <cell r="CZ525" t="e">
            <v>#N/A</v>
          </cell>
          <cell r="DA525" t="e">
            <v>#N/A</v>
          </cell>
          <cell r="DB525" t="e">
            <v>#N/A</v>
          </cell>
          <cell r="DC525" t="e">
            <v>#N/A</v>
          </cell>
          <cell r="DD525" t="e">
            <v>#N/A</v>
          </cell>
          <cell r="DE525" t="e">
            <v>#N/A</v>
          </cell>
          <cell r="DF525" t="e">
            <v>#N/A</v>
          </cell>
          <cell r="DG525" t="e">
            <v>#N/A</v>
          </cell>
          <cell r="DH525" t="e">
            <v>#N/A</v>
          </cell>
          <cell r="DI525" t="e">
            <v>#N/A</v>
          </cell>
          <cell r="DJ525" t="e">
            <v>#N/A</v>
          </cell>
          <cell r="DK525" t="e">
            <v>#N/A</v>
          </cell>
          <cell r="DL525" t="e">
            <v>#N/A</v>
          </cell>
          <cell r="DM525" t="e">
            <v>#N/A</v>
          </cell>
          <cell r="DN525" t="e">
            <v>#N/A</v>
          </cell>
          <cell r="DO525" t="e">
            <v>#N/A</v>
          </cell>
          <cell r="DP525" t="e">
            <v>#N/A</v>
          </cell>
          <cell r="DQ525" t="e">
            <v>#N/A</v>
          </cell>
          <cell r="DR525" t="e">
            <v>#N/A</v>
          </cell>
          <cell r="DS525" t="e">
            <v>#N/A</v>
          </cell>
          <cell r="DT525" t="e">
            <v>#N/A</v>
          </cell>
          <cell r="DU525" t="e">
            <v>#N/A</v>
          </cell>
          <cell r="DV525" t="e">
            <v>#N/A</v>
          </cell>
          <cell r="DW525" t="e">
            <v>#N/A</v>
          </cell>
          <cell r="DX525" t="e">
            <v>#N/A</v>
          </cell>
          <cell r="DY525" t="e">
            <v>#N/A</v>
          </cell>
          <cell r="DZ525" t="e">
            <v>#N/A</v>
          </cell>
          <cell r="EA525" t="e">
            <v>#N/A</v>
          </cell>
          <cell r="EB525" t="e">
            <v>#N/A</v>
          </cell>
          <cell r="EC525" t="e">
            <v>#N/A</v>
          </cell>
        </row>
        <row r="526">
          <cell r="CA526" t="e">
            <v>#N/A</v>
          </cell>
          <cell r="CB526" t="e">
            <v>#N/A</v>
          </cell>
          <cell r="CC526" t="e">
            <v>#N/A</v>
          </cell>
          <cell r="CD526" t="e">
            <v>#N/A</v>
          </cell>
          <cell r="CE526" t="e">
            <v>#N/A</v>
          </cell>
          <cell r="CF526" t="e">
            <v>#N/A</v>
          </cell>
          <cell r="CG526" t="e">
            <v>#N/A</v>
          </cell>
          <cell r="CH526" t="e">
            <v>#N/A</v>
          </cell>
          <cell r="CI526" t="e">
            <v>#N/A</v>
          </cell>
          <cell r="CJ526" t="e">
            <v>#N/A</v>
          </cell>
          <cell r="CK526" t="e">
            <v>#N/A</v>
          </cell>
          <cell r="CL526" t="e">
            <v>#N/A</v>
          </cell>
          <cell r="CM526" t="e">
            <v>#N/A</v>
          </cell>
          <cell r="CN526" t="e">
            <v>#N/A</v>
          </cell>
          <cell r="CO526" t="e">
            <v>#N/A</v>
          </cell>
          <cell r="CP526" t="e">
            <v>#N/A</v>
          </cell>
          <cell r="CQ526" t="e">
            <v>#N/A</v>
          </cell>
          <cell r="CR526" t="e">
            <v>#N/A</v>
          </cell>
          <cell r="CS526" t="e">
            <v>#N/A</v>
          </cell>
          <cell r="CT526" t="e">
            <v>#N/A</v>
          </cell>
          <cell r="CU526" t="e">
            <v>#N/A</v>
          </cell>
          <cell r="CV526" t="e">
            <v>#N/A</v>
          </cell>
          <cell r="CW526" t="e">
            <v>#N/A</v>
          </cell>
          <cell r="CX526" t="e">
            <v>#N/A</v>
          </cell>
          <cell r="CY526" t="e">
            <v>#N/A</v>
          </cell>
          <cell r="CZ526" t="e">
            <v>#N/A</v>
          </cell>
          <cell r="DA526" t="e">
            <v>#N/A</v>
          </cell>
          <cell r="DB526" t="e">
            <v>#N/A</v>
          </cell>
          <cell r="DC526" t="e">
            <v>#N/A</v>
          </cell>
          <cell r="DD526" t="e">
            <v>#N/A</v>
          </cell>
          <cell r="DE526" t="e">
            <v>#N/A</v>
          </cell>
          <cell r="DF526" t="e">
            <v>#N/A</v>
          </cell>
          <cell r="DG526" t="e">
            <v>#N/A</v>
          </cell>
          <cell r="DH526" t="e">
            <v>#N/A</v>
          </cell>
          <cell r="DI526" t="e">
            <v>#N/A</v>
          </cell>
          <cell r="DJ526" t="e">
            <v>#N/A</v>
          </cell>
          <cell r="DK526" t="e">
            <v>#N/A</v>
          </cell>
          <cell r="DL526" t="e">
            <v>#N/A</v>
          </cell>
          <cell r="DM526" t="e">
            <v>#N/A</v>
          </cell>
          <cell r="DN526" t="e">
            <v>#N/A</v>
          </cell>
          <cell r="DO526" t="e">
            <v>#N/A</v>
          </cell>
          <cell r="DP526" t="e">
            <v>#N/A</v>
          </cell>
          <cell r="DQ526" t="e">
            <v>#N/A</v>
          </cell>
          <cell r="DR526" t="e">
            <v>#N/A</v>
          </cell>
          <cell r="DS526" t="e">
            <v>#N/A</v>
          </cell>
          <cell r="DT526" t="e">
            <v>#N/A</v>
          </cell>
          <cell r="DU526" t="e">
            <v>#N/A</v>
          </cell>
          <cell r="DV526" t="e">
            <v>#N/A</v>
          </cell>
          <cell r="DW526" t="e">
            <v>#N/A</v>
          </cell>
          <cell r="DX526" t="e">
            <v>#N/A</v>
          </cell>
          <cell r="DY526" t="e">
            <v>#N/A</v>
          </cell>
          <cell r="DZ526" t="e">
            <v>#N/A</v>
          </cell>
          <cell r="EA526" t="e">
            <v>#N/A</v>
          </cell>
          <cell r="EB526" t="e">
            <v>#N/A</v>
          </cell>
          <cell r="EC526" t="e">
            <v>#N/A</v>
          </cell>
        </row>
        <row r="527">
          <cell r="CA527" t="e">
            <v>#N/A</v>
          </cell>
          <cell r="CB527" t="e">
            <v>#N/A</v>
          </cell>
          <cell r="CC527" t="e">
            <v>#N/A</v>
          </cell>
          <cell r="CD527" t="e">
            <v>#N/A</v>
          </cell>
          <cell r="CE527" t="e">
            <v>#N/A</v>
          </cell>
          <cell r="CF527" t="e">
            <v>#N/A</v>
          </cell>
          <cell r="CG527" t="e">
            <v>#N/A</v>
          </cell>
          <cell r="CH527" t="e">
            <v>#N/A</v>
          </cell>
          <cell r="CI527" t="e">
            <v>#N/A</v>
          </cell>
          <cell r="CJ527" t="e">
            <v>#N/A</v>
          </cell>
          <cell r="CK527" t="e">
            <v>#N/A</v>
          </cell>
          <cell r="CL527" t="e">
            <v>#N/A</v>
          </cell>
          <cell r="CM527" t="e">
            <v>#N/A</v>
          </cell>
          <cell r="CN527" t="e">
            <v>#N/A</v>
          </cell>
          <cell r="CO527" t="e">
            <v>#N/A</v>
          </cell>
          <cell r="CP527" t="e">
            <v>#N/A</v>
          </cell>
          <cell r="CQ527" t="e">
            <v>#N/A</v>
          </cell>
          <cell r="CR527" t="e">
            <v>#N/A</v>
          </cell>
          <cell r="CS527" t="e">
            <v>#N/A</v>
          </cell>
          <cell r="CT527" t="e">
            <v>#N/A</v>
          </cell>
          <cell r="CU527" t="e">
            <v>#N/A</v>
          </cell>
          <cell r="CV527" t="e">
            <v>#N/A</v>
          </cell>
          <cell r="CW527" t="e">
            <v>#N/A</v>
          </cell>
          <cell r="CX527" t="e">
            <v>#N/A</v>
          </cell>
          <cell r="CY527" t="e">
            <v>#N/A</v>
          </cell>
          <cell r="CZ527" t="e">
            <v>#N/A</v>
          </cell>
          <cell r="DA527" t="e">
            <v>#N/A</v>
          </cell>
          <cell r="DB527" t="e">
            <v>#N/A</v>
          </cell>
          <cell r="DC527" t="e">
            <v>#N/A</v>
          </cell>
          <cell r="DD527" t="e">
            <v>#N/A</v>
          </cell>
          <cell r="DE527" t="e">
            <v>#N/A</v>
          </cell>
          <cell r="DF527" t="e">
            <v>#N/A</v>
          </cell>
          <cell r="DG527" t="e">
            <v>#N/A</v>
          </cell>
          <cell r="DH527" t="e">
            <v>#N/A</v>
          </cell>
          <cell r="DI527" t="e">
            <v>#N/A</v>
          </cell>
          <cell r="DJ527" t="e">
            <v>#N/A</v>
          </cell>
          <cell r="DK527" t="e">
            <v>#N/A</v>
          </cell>
          <cell r="DL527" t="e">
            <v>#N/A</v>
          </cell>
          <cell r="DM527" t="e">
            <v>#N/A</v>
          </cell>
          <cell r="DN527" t="e">
            <v>#N/A</v>
          </cell>
          <cell r="DO527" t="e">
            <v>#N/A</v>
          </cell>
          <cell r="DP527" t="e">
            <v>#N/A</v>
          </cell>
          <cell r="DQ527" t="e">
            <v>#N/A</v>
          </cell>
          <cell r="DR527" t="e">
            <v>#N/A</v>
          </cell>
          <cell r="DS527" t="e">
            <v>#N/A</v>
          </cell>
          <cell r="DT527" t="e">
            <v>#N/A</v>
          </cell>
          <cell r="DU527" t="e">
            <v>#N/A</v>
          </cell>
          <cell r="DV527" t="e">
            <v>#N/A</v>
          </cell>
          <cell r="DW527" t="e">
            <v>#N/A</v>
          </cell>
          <cell r="DX527" t="e">
            <v>#N/A</v>
          </cell>
          <cell r="DY527" t="e">
            <v>#N/A</v>
          </cell>
          <cell r="DZ527" t="e">
            <v>#N/A</v>
          </cell>
          <cell r="EA527" t="e">
            <v>#N/A</v>
          </cell>
          <cell r="EB527" t="e">
            <v>#N/A</v>
          </cell>
          <cell r="EC527" t="e">
            <v>#N/A</v>
          </cell>
        </row>
        <row r="528">
          <cell r="CA528" t="e">
            <v>#N/A</v>
          </cell>
          <cell r="CB528" t="e">
            <v>#N/A</v>
          </cell>
          <cell r="CC528" t="e">
            <v>#N/A</v>
          </cell>
          <cell r="CD528" t="e">
            <v>#N/A</v>
          </cell>
          <cell r="CE528" t="e">
            <v>#N/A</v>
          </cell>
          <cell r="CF528" t="e">
            <v>#N/A</v>
          </cell>
          <cell r="CG528" t="e">
            <v>#N/A</v>
          </cell>
          <cell r="CH528" t="e">
            <v>#N/A</v>
          </cell>
          <cell r="CI528" t="e">
            <v>#N/A</v>
          </cell>
          <cell r="CJ528" t="e">
            <v>#N/A</v>
          </cell>
          <cell r="CK528" t="e">
            <v>#N/A</v>
          </cell>
          <cell r="CL528" t="e">
            <v>#N/A</v>
          </cell>
          <cell r="CM528" t="e">
            <v>#N/A</v>
          </cell>
          <cell r="CN528" t="e">
            <v>#N/A</v>
          </cell>
          <cell r="CO528" t="e">
            <v>#N/A</v>
          </cell>
          <cell r="CP528" t="e">
            <v>#N/A</v>
          </cell>
          <cell r="CQ528" t="e">
            <v>#N/A</v>
          </cell>
          <cell r="CR528" t="e">
            <v>#N/A</v>
          </cell>
          <cell r="CS528" t="e">
            <v>#N/A</v>
          </cell>
          <cell r="CT528" t="e">
            <v>#N/A</v>
          </cell>
          <cell r="CU528" t="e">
            <v>#N/A</v>
          </cell>
          <cell r="CV528" t="e">
            <v>#N/A</v>
          </cell>
          <cell r="CW528" t="e">
            <v>#N/A</v>
          </cell>
          <cell r="CX528" t="e">
            <v>#N/A</v>
          </cell>
          <cell r="CY528" t="e">
            <v>#N/A</v>
          </cell>
          <cell r="CZ528" t="e">
            <v>#N/A</v>
          </cell>
          <cell r="DA528" t="e">
            <v>#N/A</v>
          </cell>
          <cell r="DB528" t="e">
            <v>#N/A</v>
          </cell>
          <cell r="DC528" t="e">
            <v>#N/A</v>
          </cell>
          <cell r="DD528" t="e">
            <v>#N/A</v>
          </cell>
          <cell r="DE528" t="e">
            <v>#N/A</v>
          </cell>
          <cell r="DF528" t="e">
            <v>#N/A</v>
          </cell>
          <cell r="DG528" t="e">
            <v>#N/A</v>
          </cell>
          <cell r="DH528" t="e">
            <v>#N/A</v>
          </cell>
          <cell r="DI528" t="e">
            <v>#N/A</v>
          </cell>
          <cell r="DJ528" t="e">
            <v>#N/A</v>
          </cell>
          <cell r="DK528" t="e">
            <v>#N/A</v>
          </cell>
          <cell r="DL528" t="e">
            <v>#N/A</v>
          </cell>
          <cell r="DM528" t="e">
            <v>#N/A</v>
          </cell>
          <cell r="DN528" t="e">
            <v>#N/A</v>
          </cell>
          <cell r="DO528" t="e">
            <v>#N/A</v>
          </cell>
          <cell r="DP528" t="e">
            <v>#N/A</v>
          </cell>
          <cell r="DQ528" t="e">
            <v>#N/A</v>
          </cell>
          <cell r="DR528" t="e">
            <v>#N/A</v>
          </cell>
          <cell r="DS528" t="e">
            <v>#N/A</v>
          </cell>
          <cell r="DT528" t="e">
            <v>#N/A</v>
          </cell>
          <cell r="DU528" t="e">
            <v>#N/A</v>
          </cell>
          <cell r="DV528" t="e">
            <v>#N/A</v>
          </cell>
          <cell r="DW528" t="e">
            <v>#N/A</v>
          </cell>
          <cell r="DX528" t="e">
            <v>#N/A</v>
          </cell>
          <cell r="DY528" t="e">
            <v>#N/A</v>
          </cell>
          <cell r="DZ528" t="e">
            <v>#N/A</v>
          </cell>
          <cell r="EA528" t="e">
            <v>#N/A</v>
          </cell>
          <cell r="EB528" t="e">
            <v>#N/A</v>
          </cell>
          <cell r="EC528" t="e">
            <v>#N/A</v>
          </cell>
        </row>
        <row r="529">
          <cell r="CA529" t="e">
            <v>#N/A</v>
          </cell>
          <cell r="CB529" t="e">
            <v>#N/A</v>
          </cell>
          <cell r="CC529" t="e">
            <v>#N/A</v>
          </cell>
          <cell r="CD529" t="e">
            <v>#N/A</v>
          </cell>
          <cell r="CE529" t="e">
            <v>#N/A</v>
          </cell>
          <cell r="CF529" t="e">
            <v>#N/A</v>
          </cell>
          <cell r="CG529" t="e">
            <v>#N/A</v>
          </cell>
          <cell r="CH529" t="e">
            <v>#N/A</v>
          </cell>
          <cell r="CI529" t="e">
            <v>#N/A</v>
          </cell>
          <cell r="CJ529" t="e">
            <v>#N/A</v>
          </cell>
          <cell r="CK529" t="e">
            <v>#N/A</v>
          </cell>
          <cell r="CL529" t="e">
            <v>#N/A</v>
          </cell>
          <cell r="CM529" t="e">
            <v>#N/A</v>
          </cell>
          <cell r="CN529" t="e">
            <v>#N/A</v>
          </cell>
          <cell r="CO529" t="e">
            <v>#N/A</v>
          </cell>
          <cell r="CP529" t="e">
            <v>#N/A</v>
          </cell>
          <cell r="CQ529" t="e">
            <v>#N/A</v>
          </cell>
          <cell r="CR529" t="e">
            <v>#N/A</v>
          </cell>
          <cell r="CS529" t="e">
            <v>#N/A</v>
          </cell>
          <cell r="CT529" t="e">
            <v>#N/A</v>
          </cell>
          <cell r="CU529" t="e">
            <v>#N/A</v>
          </cell>
          <cell r="CV529" t="e">
            <v>#N/A</v>
          </cell>
          <cell r="CW529" t="e">
            <v>#N/A</v>
          </cell>
          <cell r="CX529" t="e">
            <v>#N/A</v>
          </cell>
          <cell r="CY529" t="e">
            <v>#N/A</v>
          </cell>
          <cell r="CZ529" t="e">
            <v>#N/A</v>
          </cell>
          <cell r="DA529" t="e">
            <v>#N/A</v>
          </cell>
          <cell r="DB529" t="e">
            <v>#N/A</v>
          </cell>
          <cell r="DC529" t="e">
            <v>#N/A</v>
          </cell>
          <cell r="DD529" t="e">
            <v>#N/A</v>
          </cell>
          <cell r="DE529" t="e">
            <v>#N/A</v>
          </cell>
          <cell r="DF529" t="e">
            <v>#N/A</v>
          </cell>
          <cell r="DG529" t="e">
            <v>#N/A</v>
          </cell>
          <cell r="DH529" t="e">
            <v>#N/A</v>
          </cell>
          <cell r="DI529" t="e">
            <v>#N/A</v>
          </cell>
          <cell r="DJ529" t="e">
            <v>#N/A</v>
          </cell>
          <cell r="DK529" t="e">
            <v>#N/A</v>
          </cell>
          <cell r="DL529" t="e">
            <v>#N/A</v>
          </cell>
          <cell r="DM529" t="e">
            <v>#N/A</v>
          </cell>
          <cell r="DN529" t="e">
            <v>#N/A</v>
          </cell>
          <cell r="DO529" t="e">
            <v>#N/A</v>
          </cell>
          <cell r="DP529" t="e">
            <v>#N/A</v>
          </cell>
          <cell r="DQ529" t="e">
            <v>#N/A</v>
          </cell>
          <cell r="DR529" t="e">
            <v>#N/A</v>
          </cell>
          <cell r="DS529" t="e">
            <v>#N/A</v>
          </cell>
          <cell r="DT529" t="e">
            <v>#N/A</v>
          </cell>
          <cell r="DU529" t="e">
            <v>#N/A</v>
          </cell>
          <cell r="DV529" t="e">
            <v>#N/A</v>
          </cell>
          <cell r="DW529" t="e">
            <v>#N/A</v>
          </cell>
          <cell r="DX529" t="e">
            <v>#N/A</v>
          </cell>
          <cell r="DY529" t="e">
            <v>#N/A</v>
          </cell>
          <cell r="DZ529" t="e">
            <v>#N/A</v>
          </cell>
          <cell r="EA529" t="e">
            <v>#N/A</v>
          </cell>
          <cell r="EB529" t="e">
            <v>#N/A</v>
          </cell>
          <cell r="EC529" t="e">
            <v>#N/A</v>
          </cell>
        </row>
        <row r="530">
          <cell r="CA530" t="e">
            <v>#N/A</v>
          </cell>
          <cell r="CB530" t="e">
            <v>#N/A</v>
          </cell>
          <cell r="CC530" t="e">
            <v>#N/A</v>
          </cell>
          <cell r="CD530" t="e">
            <v>#N/A</v>
          </cell>
          <cell r="CE530" t="e">
            <v>#N/A</v>
          </cell>
          <cell r="CF530" t="e">
            <v>#N/A</v>
          </cell>
          <cell r="CG530" t="e">
            <v>#N/A</v>
          </cell>
          <cell r="CH530" t="e">
            <v>#N/A</v>
          </cell>
          <cell r="CI530" t="e">
            <v>#N/A</v>
          </cell>
          <cell r="CJ530" t="e">
            <v>#N/A</v>
          </cell>
          <cell r="CK530" t="e">
            <v>#N/A</v>
          </cell>
          <cell r="CL530" t="e">
            <v>#N/A</v>
          </cell>
          <cell r="CM530" t="e">
            <v>#N/A</v>
          </cell>
          <cell r="CN530" t="e">
            <v>#N/A</v>
          </cell>
          <cell r="CO530" t="e">
            <v>#N/A</v>
          </cell>
          <cell r="CP530" t="e">
            <v>#N/A</v>
          </cell>
          <cell r="CQ530" t="e">
            <v>#N/A</v>
          </cell>
          <cell r="CR530" t="e">
            <v>#N/A</v>
          </cell>
          <cell r="CS530" t="e">
            <v>#N/A</v>
          </cell>
          <cell r="CT530" t="e">
            <v>#N/A</v>
          </cell>
          <cell r="CU530" t="e">
            <v>#N/A</v>
          </cell>
          <cell r="CV530" t="e">
            <v>#N/A</v>
          </cell>
          <cell r="CW530" t="e">
            <v>#N/A</v>
          </cell>
          <cell r="CX530" t="e">
            <v>#N/A</v>
          </cell>
          <cell r="CY530" t="e">
            <v>#N/A</v>
          </cell>
          <cell r="CZ530" t="e">
            <v>#N/A</v>
          </cell>
          <cell r="DA530" t="e">
            <v>#N/A</v>
          </cell>
          <cell r="DB530" t="e">
            <v>#N/A</v>
          </cell>
          <cell r="DC530" t="e">
            <v>#N/A</v>
          </cell>
          <cell r="DD530" t="e">
            <v>#N/A</v>
          </cell>
          <cell r="DE530" t="e">
            <v>#N/A</v>
          </cell>
          <cell r="DF530" t="e">
            <v>#N/A</v>
          </cell>
          <cell r="DG530" t="e">
            <v>#N/A</v>
          </cell>
          <cell r="DH530" t="e">
            <v>#N/A</v>
          </cell>
          <cell r="DI530" t="e">
            <v>#N/A</v>
          </cell>
          <cell r="DJ530" t="e">
            <v>#N/A</v>
          </cell>
          <cell r="DK530" t="e">
            <v>#N/A</v>
          </cell>
          <cell r="DL530" t="e">
            <v>#N/A</v>
          </cell>
          <cell r="DM530" t="e">
            <v>#N/A</v>
          </cell>
          <cell r="DN530" t="e">
            <v>#N/A</v>
          </cell>
          <cell r="DO530" t="e">
            <v>#N/A</v>
          </cell>
          <cell r="DP530" t="e">
            <v>#N/A</v>
          </cell>
          <cell r="DQ530" t="e">
            <v>#N/A</v>
          </cell>
          <cell r="DR530" t="e">
            <v>#N/A</v>
          </cell>
          <cell r="DS530" t="e">
            <v>#N/A</v>
          </cell>
          <cell r="DT530" t="e">
            <v>#N/A</v>
          </cell>
          <cell r="DU530" t="e">
            <v>#N/A</v>
          </cell>
          <cell r="DV530" t="e">
            <v>#N/A</v>
          </cell>
          <cell r="DW530" t="e">
            <v>#N/A</v>
          </cell>
          <cell r="DX530" t="e">
            <v>#N/A</v>
          </cell>
          <cell r="DY530" t="e">
            <v>#N/A</v>
          </cell>
          <cell r="DZ530" t="e">
            <v>#N/A</v>
          </cell>
          <cell r="EA530" t="e">
            <v>#N/A</v>
          </cell>
          <cell r="EB530" t="e">
            <v>#N/A</v>
          </cell>
          <cell r="EC530" t="e">
            <v>#N/A</v>
          </cell>
        </row>
        <row r="531">
          <cell r="CA531" t="e">
            <v>#N/A</v>
          </cell>
          <cell r="CB531" t="e">
            <v>#N/A</v>
          </cell>
          <cell r="CC531" t="e">
            <v>#N/A</v>
          </cell>
          <cell r="CD531" t="e">
            <v>#N/A</v>
          </cell>
          <cell r="CE531" t="e">
            <v>#N/A</v>
          </cell>
          <cell r="CF531" t="e">
            <v>#N/A</v>
          </cell>
          <cell r="CG531" t="e">
            <v>#N/A</v>
          </cell>
          <cell r="CH531" t="e">
            <v>#N/A</v>
          </cell>
          <cell r="CI531" t="e">
            <v>#N/A</v>
          </cell>
          <cell r="CJ531" t="e">
            <v>#N/A</v>
          </cell>
          <cell r="CK531" t="e">
            <v>#N/A</v>
          </cell>
          <cell r="CL531" t="e">
            <v>#N/A</v>
          </cell>
          <cell r="CM531" t="e">
            <v>#N/A</v>
          </cell>
          <cell r="CN531" t="e">
            <v>#N/A</v>
          </cell>
          <cell r="CO531" t="e">
            <v>#N/A</v>
          </cell>
          <cell r="CP531" t="e">
            <v>#N/A</v>
          </cell>
          <cell r="CQ531" t="e">
            <v>#N/A</v>
          </cell>
          <cell r="CR531" t="e">
            <v>#N/A</v>
          </cell>
          <cell r="CS531" t="e">
            <v>#N/A</v>
          </cell>
          <cell r="CT531" t="e">
            <v>#N/A</v>
          </cell>
          <cell r="CU531" t="e">
            <v>#N/A</v>
          </cell>
          <cell r="CV531" t="e">
            <v>#N/A</v>
          </cell>
          <cell r="CW531" t="e">
            <v>#N/A</v>
          </cell>
          <cell r="CX531" t="e">
            <v>#N/A</v>
          </cell>
          <cell r="CY531" t="e">
            <v>#N/A</v>
          </cell>
          <cell r="CZ531" t="e">
            <v>#N/A</v>
          </cell>
          <cell r="DA531" t="e">
            <v>#N/A</v>
          </cell>
          <cell r="DB531" t="e">
            <v>#N/A</v>
          </cell>
          <cell r="DC531" t="e">
            <v>#N/A</v>
          </cell>
          <cell r="DD531" t="e">
            <v>#N/A</v>
          </cell>
          <cell r="DE531" t="e">
            <v>#N/A</v>
          </cell>
          <cell r="DF531" t="e">
            <v>#N/A</v>
          </cell>
          <cell r="DG531" t="e">
            <v>#N/A</v>
          </cell>
          <cell r="DH531" t="e">
            <v>#N/A</v>
          </cell>
          <cell r="DI531" t="e">
            <v>#N/A</v>
          </cell>
          <cell r="DJ531" t="e">
            <v>#N/A</v>
          </cell>
          <cell r="DK531" t="e">
            <v>#N/A</v>
          </cell>
          <cell r="DL531" t="e">
            <v>#N/A</v>
          </cell>
          <cell r="DM531" t="e">
            <v>#N/A</v>
          </cell>
          <cell r="DN531" t="e">
            <v>#N/A</v>
          </cell>
          <cell r="DO531" t="e">
            <v>#N/A</v>
          </cell>
          <cell r="DP531" t="e">
            <v>#N/A</v>
          </cell>
          <cell r="DQ531" t="e">
            <v>#N/A</v>
          </cell>
          <cell r="DR531" t="e">
            <v>#N/A</v>
          </cell>
          <cell r="DS531" t="e">
            <v>#N/A</v>
          </cell>
          <cell r="DT531" t="e">
            <v>#N/A</v>
          </cell>
          <cell r="DU531" t="e">
            <v>#N/A</v>
          </cell>
          <cell r="DV531" t="e">
            <v>#N/A</v>
          </cell>
          <cell r="DW531" t="e">
            <v>#N/A</v>
          </cell>
          <cell r="DX531" t="e">
            <v>#N/A</v>
          </cell>
          <cell r="DY531" t="e">
            <v>#N/A</v>
          </cell>
          <cell r="DZ531" t="e">
            <v>#N/A</v>
          </cell>
          <cell r="EA531" t="e">
            <v>#N/A</v>
          </cell>
          <cell r="EB531" t="e">
            <v>#N/A</v>
          </cell>
          <cell r="EC531" t="e">
            <v>#N/A</v>
          </cell>
        </row>
        <row r="532">
          <cell r="CA532" t="e">
            <v>#N/A</v>
          </cell>
          <cell r="CB532" t="e">
            <v>#N/A</v>
          </cell>
          <cell r="CC532" t="e">
            <v>#N/A</v>
          </cell>
          <cell r="CD532" t="e">
            <v>#N/A</v>
          </cell>
          <cell r="CE532" t="e">
            <v>#N/A</v>
          </cell>
          <cell r="CF532" t="e">
            <v>#N/A</v>
          </cell>
          <cell r="CG532" t="e">
            <v>#N/A</v>
          </cell>
          <cell r="CH532" t="e">
            <v>#N/A</v>
          </cell>
          <cell r="CI532" t="e">
            <v>#N/A</v>
          </cell>
          <cell r="CJ532" t="e">
            <v>#N/A</v>
          </cell>
          <cell r="CK532" t="e">
            <v>#N/A</v>
          </cell>
          <cell r="CL532" t="e">
            <v>#N/A</v>
          </cell>
          <cell r="CM532" t="e">
            <v>#N/A</v>
          </cell>
          <cell r="CN532" t="e">
            <v>#N/A</v>
          </cell>
          <cell r="CO532" t="e">
            <v>#N/A</v>
          </cell>
          <cell r="CP532" t="e">
            <v>#N/A</v>
          </cell>
          <cell r="CQ532" t="e">
            <v>#N/A</v>
          </cell>
          <cell r="CR532" t="e">
            <v>#N/A</v>
          </cell>
          <cell r="CS532" t="e">
            <v>#N/A</v>
          </cell>
          <cell r="CT532" t="e">
            <v>#N/A</v>
          </cell>
          <cell r="CU532" t="e">
            <v>#N/A</v>
          </cell>
          <cell r="CV532" t="e">
            <v>#N/A</v>
          </cell>
          <cell r="CW532" t="e">
            <v>#N/A</v>
          </cell>
          <cell r="CX532" t="e">
            <v>#N/A</v>
          </cell>
          <cell r="CY532" t="e">
            <v>#N/A</v>
          </cell>
          <cell r="CZ532" t="e">
            <v>#N/A</v>
          </cell>
          <cell r="DA532" t="e">
            <v>#N/A</v>
          </cell>
          <cell r="DB532" t="e">
            <v>#N/A</v>
          </cell>
          <cell r="DC532" t="e">
            <v>#N/A</v>
          </cell>
          <cell r="DD532" t="e">
            <v>#N/A</v>
          </cell>
          <cell r="DE532" t="e">
            <v>#N/A</v>
          </cell>
          <cell r="DF532" t="e">
            <v>#N/A</v>
          </cell>
          <cell r="DG532" t="e">
            <v>#N/A</v>
          </cell>
          <cell r="DH532" t="e">
            <v>#N/A</v>
          </cell>
          <cell r="DI532" t="e">
            <v>#N/A</v>
          </cell>
          <cell r="DJ532" t="e">
            <v>#N/A</v>
          </cell>
          <cell r="DK532" t="e">
            <v>#N/A</v>
          </cell>
          <cell r="DL532" t="e">
            <v>#N/A</v>
          </cell>
          <cell r="DM532" t="e">
            <v>#N/A</v>
          </cell>
          <cell r="DN532" t="e">
            <v>#N/A</v>
          </cell>
          <cell r="DO532" t="e">
            <v>#N/A</v>
          </cell>
          <cell r="DP532" t="e">
            <v>#N/A</v>
          </cell>
          <cell r="DQ532" t="e">
            <v>#N/A</v>
          </cell>
          <cell r="DR532" t="e">
            <v>#N/A</v>
          </cell>
          <cell r="DS532" t="e">
            <v>#N/A</v>
          </cell>
          <cell r="DT532" t="e">
            <v>#N/A</v>
          </cell>
          <cell r="DU532" t="e">
            <v>#N/A</v>
          </cell>
          <cell r="DV532" t="e">
            <v>#N/A</v>
          </cell>
          <cell r="DW532" t="e">
            <v>#N/A</v>
          </cell>
          <cell r="DX532" t="e">
            <v>#N/A</v>
          </cell>
          <cell r="DY532" t="e">
            <v>#N/A</v>
          </cell>
          <cell r="DZ532" t="e">
            <v>#N/A</v>
          </cell>
          <cell r="EA532" t="e">
            <v>#N/A</v>
          </cell>
          <cell r="EB532" t="e">
            <v>#N/A</v>
          </cell>
          <cell r="EC532" t="e">
            <v>#N/A</v>
          </cell>
        </row>
        <row r="533">
          <cell r="CA533" t="e">
            <v>#N/A</v>
          </cell>
          <cell r="CB533" t="e">
            <v>#N/A</v>
          </cell>
          <cell r="CC533" t="e">
            <v>#N/A</v>
          </cell>
          <cell r="CD533" t="e">
            <v>#N/A</v>
          </cell>
          <cell r="CE533" t="e">
            <v>#N/A</v>
          </cell>
          <cell r="CF533" t="e">
            <v>#N/A</v>
          </cell>
          <cell r="CG533" t="e">
            <v>#N/A</v>
          </cell>
          <cell r="CH533" t="e">
            <v>#N/A</v>
          </cell>
          <cell r="CI533" t="e">
            <v>#N/A</v>
          </cell>
          <cell r="CJ533" t="e">
            <v>#N/A</v>
          </cell>
          <cell r="CK533" t="e">
            <v>#N/A</v>
          </cell>
          <cell r="CL533" t="e">
            <v>#N/A</v>
          </cell>
          <cell r="CM533" t="e">
            <v>#N/A</v>
          </cell>
          <cell r="CN533" t="e">
            <v>#N/A</v>
          </cell>
          <cell r="CO533" t="e">
            <v>#N/A</v>
          </cell>
          <cell r="CP533" t="e">
            <v>#N/A</v>
          </cell>
          <cell r="CQ533" t="e">
            <v>#N/A</v>
          </cell>
          <cell r="CR533" t="e">
            <v>#N/A</v>
          </cell>
          <cell r="CS533" t="e">
            <v>#N/A</v>
          </cell>
          <cell r="CT533" t="e">
            <v>#N/A</v>
          </cell>
          <cell r="CU533" t="e">
            <v>#N/A</v>
          </cell>
          <cell r="CV533" t="e">
            <v>#N/A</v>
          </cell>
          <cell r="CW533" t="e">
            <v>#N/A</v>
          </cell>
          <cell r="CX533" t="e">
            <v>#N/A</v>
          </cell>
          <cell r="CY533" t="e">
            <v>#N/A</v>
          </cell>
          <cell r="CZ533" t="e">
            <v>#N/A</v>
          </cell>
          <cell r="DA533" t="e">
            <v>#N/A</v>
          </cell>
          <cell r="DB533" t="e">
            <v>#N/A</v>
          </cell>
          <cell r="DC533" t="e">
            <v>#N/A</v>
          </cell>
          <cell r="DD533" t="e">
            <v>#N/A</v>
          </cell>
          <cell r="DE533" t="e">
            <v>#N/A</v>
          </cell>
          <cell r="DF533" t="e">
            <v>#N/A</v>
          </cell>
          <cell r="DG533" t="e">
            <v>#N/A</v>
          </cell>
          <cell r="DH533" t="e">
            <v>#N/A</v>
          </cell>
          <cell r="DI533" t="e">
            <v>#N/A</v>
          </cell>
          <cell r="DJ533" t="e">
            <v>#N/A</v>
          </cell>
          <cell r="DK533" t="e">
            <v>#N/A</v>
          </cell>
          <cell r="DL533" t="e">
            <v>#N/A</v>
          </cell>
          <cell r="DM533" t="e">
            <v>#N/A</v>
          </cell>
          <cell r="DN533" t="e">
            <v>#N/A</v>
          </cell>
          <cell r="DO533" t="e">
            <v>#N/A</v>
          </cell>
          <cell r="DP533" t="e">
            <v>#N/A</v>
          </cell>
          <cell r="DQ533" t="e">
            <v>#N/A</v>
          </cell>
          <cell r="DR533" t="e">
            <v>#N/A</v>
          </cell>
          <cell r="DS533" t="e">
            <v>#N/A</v>
          </cell>
          <cell r="DT533" t="e">
            <v>#N/A</v>
          </cell>
          <cell r="DU533" t="e">
            <v>#N/A</v>
          </cell>
          <cell r="DV533" t="e">
            <v>#N/A</v>
          </cell>
          <cell r="DW533" t="e">
            <v>#N/A</v>
          </cell>
          <cell r="DX533" t="e">
            <v>#N/A</v>
          </cell>
          <cell r="DY533" t="e">
            <v>#N/A</v>
          </cell>
          <cell r="DZ533" t="e">
            <v>#N/A</v>
          </cell>
          <cell r="EA533" t="e">
            <v>#N/A</v>
          </cell>
          <cell r="EB533" t="e">
            <v>#N/A</v>
          </cell>
          <cell r="EC533" t="e">
            <v>#N/A</v>
          </cell>
        </row>
        <row r="534">
          <cell r="CA534" t="e">
            <v>#N/A</v>
          </cell>
          <cell r="CB534" t="e">
            <v>#N/A</v>
          </cell>
          <cell r="CC534" t="e">
            <v>#N/A</v>
          </cell>
          <cell r="CD534" t="e">
            <v>#N/A</v>
          </cell>
          <cell r="CE534" t="e">
            <v>#N/A</v>
          </cell>
          <cell r="CF534" t="e">
            <v>#N/A</v>
          </cell>
          <cell r="CG534" t="e">
            <v>#N/A</v>
          </cell>
          <cell r="CH534" t="e">
            <v>#N/A</v>
          </cell>
          <cell r="CI534" t="e">
            <v>#N/A</v>
          </cell>
          <cell r="CJ534" t="e">
            <v>#N/A</v>
          </cell>
          <cell r="CK534" t="e">
            <v>#N/A</v>
          </cell>
          <cell r="CL534" t="e">
            <v>#N/A</v>
          </cell>
          <cell r="CM534" t="e">
            <v>#N/A</v>
          </cell>
          <cell r="CN534" t="e">
            <v>#N/A</v>
          </cell>
          <cell r="CO534" t="e">
            <v>#N/A</v>
          </cell>
          <cell r="CP534" t="e">
            <v>#N/A</v>
          </cell>
          <cell r="CQ534" t="e">
            <v>#N/A</v>
          </cell>
          <cell r="CR534" t="e">
            <v>#N/A</v>
          </cell>
          <cell r="CS534" t="e">
            <v>#N/A</v>
          </cell>
          <cell r="CT534" t="e">
            <v>#N/A</v>
          </cell>
          <cell r="CU534" t="e">
            <v>#N/A</v>
          </cell>
          <cell r="CV534" t="e">
            <v>#N/A</v>
          </cell>
          <cell r="CW534" t="e">
            <v>#N/A</v>
          </cell>
          <cell r="CX534" t="e">
            <v>#N/A</v>
          </cell>
          <cell r="CY534" t="e">
            <v>#N/A</v>
          </cell>
          <cell r="CZ534" t="e">
            <v>#N/A</v>
          </cell>
          <cell r="DA534" t="e">
            <v>#N/A</v>
          </cell>
          <cell r="DB534" t="e">
            <v>#N/A</v>
          </cell>
          <cell r="DC534" t="e">
            <v>#N/A</v>
          </cell>
          <cell r="DD534" t="e">
            <v>#N/A</v>
          </cell>
          <cell r="DE534" t="e">
            <v>#N/A</v>
          </cell>
          <cell r="DF534" t="e">
            <v>#N/A</v>
          </cell>
          <cell r="DG534" t="e">
            <v>#N/A</v>
          </cell>
          <cell r="DH534" t="e">
            <v>#N/A</v>
          </cell>
          <cell r="DI534" t="e">
            <v>#N/A</v>
          </cell>
          <cell r="DJ534" t="e">
            <v>#N/A</v>
          </cell>
          <cell r="DK534" t="e">
            <v>#N/A</v>
          </cell>
          <cell r="DL534" t="e">
            <v>#N/A</v>
          </cell>
          <cell r="DM534" t="e">
            <v>#N/A</v>
          </cell>
          <cell r="DN534" t="e">
            <v>#N/A</v>
          </cell>
          <cell r="DO534" t="e">
            <v>#N/A</v>
          </cell>
          <cell r="DP534" t="e">
            <v>#N/A</v>
          </cell>
          <cell r="DQ534" t="e">
            <v>#N/A</v>
          </cell>
          <cell r="DR534" t="e">
            <v>#N/A</v>
          </cell>
          <cell r="DS534" t="e">
            <v>#N/A</v>
          </cell>
          <cell r="DT534" t="e">
            <v>#N/A</v>
          </cell>
          <cell r="DU534" t="e">
            <v>#N/A</v>
          </cell>
          <cell r="DV534" t="e">
            <v>#N/A</v>
          </cell>
          <cell r="DW534" t="e">
            <v>#N/A</v>
          </cell>
          <cell r="DX534" t="e">
            <v>#N/A</v>
          </cell>
          <cell r="DY534" t="e">
            <v>#N/A</v>
          </cell>
          <cell r="DZ534" t="e">
            <v>#N/A</v>
          </cell>
          <cell r="EA534" t="e">
            <v>#N/A</v>
          </cell>
          <cell r="EB534" t="e">
            <v>#N/A</v>
          </cell>
          <cell r="EC534" t="e">
            <v>#N/A</v>
          </cell>
        </row>
        <row r="535">
          <cell r="CA535" t="e">
            <v>#N/A</v>
          </cell>
          <cell r="CB535" t="e">
            <v>#N/A</v>
          </cell>
          <cell r="CC535" t="e">
            <v>#N/A</v>
          </cell>
          <cell r="CD535" t="e">
            <v>#N/A</v>
          </cell>
          <cell r="CE535" t="e">
            <v>#N/A</v>
          </cell>
          <cell r="CF535" t="e">
            <v>#N/A</v>
          </cell>
          <cell r="CG535" t="e">
            <v>#N/A</v>
          </cell>
          <cell r="CH535" t="e">
            <v>#N/A</v>
          </cell>
          <cell r="CI535" t="e">
            <v>#N/A</v>
          </cell>
          <cell r="CJ535" t="e">
            <v>#N/A</v>
          </cell>
          <cell r="CK535" t="e">
            <v>#N/A</v>
          </cell>
          <cell r="CL535" t="e">
            <v>#N/A</v>
          </cell>
          <cell r="CM535" t="e">
            <v>#N/A</v>
          </cell>
          <cell r="CN535" t="e">
            <v>#N/A</v>
          </cell>
          <cell r="CO535" t="e">
            <v>#N/A</v>
          </cell>
          <cell r="CP535" t="e">
            <v>#N/A</v>
          </cell>
          <cell r="CQ535" t="e">
            <v>#N/A</v>
          </cell>
          <cell r="CR535" t="e">
            <v>#N/A</v>
          </cell>
          <cell r="CS535" t="e">
            <v>#N/A</v>
          </cell>
          <cell r="CT535" t="e">
            <v>#N/A</v>
          </cell>
          <cell r="CU535" t="e">
            <v>#N/A</v>
          </cell>
          <cell r="CV535" t="e">
            <v>#N/A</v>
          </cell>
          <cell r="CW535" t="e">
            <v>#N/A</v>
          </cell>
          <cell r="CX535" t="e">
            <v>#N/A</v>
          </cell>
          <cell r="CY535" t="e">
            <v>#N/A</v>
          </cell>
          <cell r="CZ535" t="e">
            <v>#N/A</v>
          </cell>
          <cell r="DA535" t="e">
            <v>#N/A</v>
          </cell>
          <cell r="DB535" t="e">
            <v>#N/A</v>
          </cell>
          <cell r="DC535" t="e">
            <v>#N/A</v>
          </cell>
          <cell r="DD535" t="e">
            <v>#N/A</v>
          </cell>
          <cell r="DE535" t="e">
            <v>#N/A</v>
          </cell>
          <cell r="DF535" t="e">
            <v>#N/A</v>
          </cell>
          <cell r="DG535" t="e">
            <v>#N/A</v>
          </cell>
          <cell r="DH535" t="e">
            <v>#N/A</v>
          </cell>
          <cell r="DI535" t="e">
            <v>#N/A</v>
          </cell>
          <cell r="DJ535" t="e">
            <v>#N/A</v>
          </cell>
          <cell r="DK535" t="e">
            <v>#N/A</v>
          </cell>
          <cell r="DL535" t="e">
            <v>#N/A</v>
          </cell>
          <cell r="DM535" t="e">
            <v>#N/A</v>
          </cell>
          <cell r="DN535" t="e">
            <v>#N/A</v>
          </cell>
          <cell r="DO535" t="e">
            <v>#N/A</v>
          </cell>
          <cell r="DP535" t="e">
            <v>#N/A</v>
          </cell>
          <cell r="DQ535" t="e">
            <v>#N/A</v>
          </cell>
          <cell r="DR535" t="e">
            <v>#N/A</v>
          </cell>
          <cell r="DS535" t="e">
            <v>#N/A</v>
          </cell>
          <cell r="DT535" t="e">
            <v>#N/A</v>
          </cell>
          <cell r="DU535" t="e">
            <v>#N/A</v>
          </cell>
          <cell r="DV535" t="e">
            <v>#N/A</v>
          </cell>
          <cell r="DW535" t="e">
            <v>#N/A</v>
          </cell>
          <cell r="DX535" t="e">
            <v>#N/A</v>
          </cell>
          <cell r="DY535" t="e">
            <v>#N/A</v>
          </cell>
          <cell r="DZ535" t="e">
            <v>#N/A</v>
          </cell>
          <cell r="EA535" t="e">
            <v>#N/A</v>
          </cell>
          <cell r="EB535" t="e">
            <v>#N/A</v>
          </cell>
          <cell r="EC535" t="e">
            <v>#N/A</v>
          </cell>
        </row>
        <row r="536">
          <cell r="CA536" t="e">
            <v>#N/A</v>
          </cell>
          <cell r="CB536" t="e">
            <v>#N/A</v>
          </cell>
          <cell r="CC536" t="e">
            <v>#N/A</v>
          </cell>
          <cell r="CD536" t="e">
            <v>#N/A</v>
          </cell>
          <cell r="CE536" t="e">
            <v>#N/A</v>
          </cell>
          <cell r="CF536" t="e">
            <v>#N/A</v>
          </cell>
          <cell r="CG536" t="e">
            <v>#N/A</v>
          </cell>
          <cell r="CH536" t="e">
            <v>#N/A</v>
          </cell>
          <cell r="CI536" t="e">
            <v>#N/A</v>
          </cell>
          <cell r="CJ536" t="e">
            <v>#N/A</v>
          </cell>
          <cell r="CK536" t="e">
            <v>#N/A</v>
          </cell>
          <cell r="CL536" t="e">
            <v>#N/A</v>
          </cell>
          <cell r="CM536" t="e">
            <v>#N/A</v>
          </cell>
          <cell r="CN536" t="e">
            <v>#N/A</v>
          </cell>
          <cell r="CO536" t="e">
            <v>#N/A</v>
          </cell>
          <cell r="CP536" t="e">
            <v>#N/A</v>
          </cell>
          <cell r="CQ536" t="e">
            <v>#N/A</v>
          </cell>
          <cell r="CR536" t="e">
            <v>#N/A</v>
          </cell>
          <cell r="CS536" t="e">
            <v>#N/A</v>
          </cell>
          <cell r="CT536" t="e">
            <v>#N/A</v>
          </cell>
          <cell r="CU536" t="e">
            <v>#N/A</v>
          </cell>
          <cell r="CV536" t="e">
            <v>#N/A</v>
          </cell>
          <cell r="CW536" t="e">
            <v>#N/A</v>
          </cell>
          <cell r="CX536" t="e">
            <v>#N/A</v>
          </cell>
          <cell r="CY536" t="e">
            <v>#N/A</v>
          </cell>
          <cell r="CZ536" t="e">
            <v>#N/A</v>
          </cell>
          <cell r="DA536" t="e">
            <v>#N/A</v>
          </cell>
          <cell r="DB536" t="e">
            <v>#N/A</v>
          </cell>
          <cell r="DC536" t="e">
            <v>#N/A</v>
          </cell>
          <cell r="DD536" t="e">
            <v>#N/A</v>
          </cell>
          <cell r="DE536" t="e">
            <v>#N/A</v>
          </cell>
          <cell r="DF536" t="e">
            <v>#N/A</v>
          </cell>
          <cell r="DG536" t="e">
            <v>#N/A</v>
          </cell>
          <cell r="DH536" t="e">
            <v>#N/A</v>
          </cell>
          <cell r="DI536" t="e">
            <v>#N/A</v>
          </cell>
          <cell r="DJ536" t="e">
            <v>#N/A</v>
          </cell>
          <cell r="DK536" t="e">
            <v>#N/A</v>
          </cell>
          <cell r="DL536" t="e">
            <v>#N/A</v>
          </cell>
          <cell r="DM536" t="e">
            <v>#N/A</v>
          </cell>
          <cell r="DN536" t="e">
            <v>#N/A</v>
          </cell>
          <cell r="DO536" t="e">
            <v>#N/A</v>
          </cell>
          <cell r="DP536" t="e">
            <v>#N/A</v>
          </cell>
          <cell r="DQ536" t="e">
            <v>#N/A</v>
          </cell>
          <cell r="DR536" t="e">
            <v>#N/A</v>
          </cell>
          <cell r="DS536" t="e">
            <v>#N/A</v>
          </cell>
          <cell r="DT536" t="e">
            <v>#N/A</v>
          </cell>
          <cell r="DU536" t="e">
            <v>#N/A</v>
          </cell>
          <cell r="DV536" t="e">
            <v>#N/A</v>
          </cell>
          <cell r="DW536" t="e">
            <v>#N/A</v>
          </cell>
          <cell r="DX536" t="e">
            <v>#N/A</v>
          </cell>
          <cell r="DY536" t="e">
            <v>#N/A</v>
          </cell>
          <cell r="DZ536" t="e">
            <v>#N/A</v>
          </cell>
          <cell r="EA536" t="e">
            <v>#N/A</v>
          </cell>
          <cell r="EB536" t="e">
            <v>#N/A</v>
          </cell>
          <cell r="EC536" t="e">
            <v>#N/A</v>
          </cell>
        </row>
        <row r="537">
          <cell r="CA537" t="e">
            <v>#N/A</v>
          </cell>
          <cell r="CB537" t="e">
            <v>#N/A</v>
          </cell>
          <cell r="CC537" t="e">
            <v>#N/A</v>
          </cell>
          <cell r="CD537" t="e">
            <v>#N/A</v>
          </cell>
          <cell r="CE537" t="e">
            <v>#N/A</v>
          </cell>
          <cell r="CF537" t="e">
            <v>#N/A</v>
          </cell>
          <cell r="CG537" t="e">
            <v>#N/A</v>
          </cell>
          <cell r="CH537" t="e">
            <v>#N/A</v>
          </cell>
          <cell r="CI537" t="e">
            <v>#N/A</v>
          </cell>
          <cell r="CJ537" t="e">
            <v>#N/A</v>
          </cell>
          <cell r="CK537" t="e">
            <v>#N/A</v>
          </cell>
          <cell r="CL537" t="e">
            <v>#N/A</v>
          </cell>
          <cell r="CM537" t="e">
            <v>#N/A</v>
          </cell>
          <cell r="CN537" t="e">
            <v>#N/A</v>
          </cell>
          <cell r="CO537" t="e">
            <v>#N/A</v>
          </cell>
          <cell r="CP537" t="e">
            <v>#N/A</v>
          </cell>
          <cell r="CQ537" t="e">
            <v>#N/A</v>
          </cell>
          <cell r="CR537" t="e">
            <v>#N/A</v>
          </cell>
          <cell r="CS537" t="e">
            <v>#N/A</v>
          </cell>
          <cell r="CT537" t="e">
            <v>#N/A</v>
          </cell>
          <cell r="CU537" t="e">
            <v>#N/A</v>
          </cell>
          <cell r="CV537" t="e">
            <v>#N/A</v>
          </cell>
          <cell r="CW537" t="e">
            <v>#N/A</v>
          </cell>
          <cell r="CX537" t="e">
            <v>#N/A</v>
          </cell>
          <cell r="CY537" t="e">
            <v>#N/A</v>
          </cell>
          <cell r="CZ537" t="e">
            <v>#N/A</v>
          </cell>
          <cell r="DA537" t="e">
            <v>#N/A</v>
          </cell>
          <cell r="DB537" t="e">
            <v>#N/A</v>
          </cell>
          <cell r="DC537" t="e">
            <v>#N/A</v>
          </cell>
          <cell r="DD537" t="e">
            <v>#N/A</v>
          </cell>
          <cell r="DE537" t="e">
            <v>#N/A</v>
          </cell>
          <cell r="DF537" t="e">
            <v>#N/A</v>
          </cell>
          <cell r="DG537" t="e">
            <v>#N/A</v>
          </cell>
          <cell r="DH537" t="e">
            <v>#N/A</v>
          </cell>
          <cell r="DI537" t="e">
            <v>#N/A</v>
          </cell>
          <cell r="DJ537" t="e">
            <v>#N/A</v>
          </cell>
          <cell r="DK537" t="e">
            <v>#N/A</v>
          </cell>
          <cell r="DL537" t="e">
            <v>#N/A</v>
          </cell>
          <cell r="DM537" t="e">
            <v>#N/A</v>
          </cell>
          <cell r="DN537" t="e">
            <v>#N/A</v>
          </cell>
          <cell r="DO537" t="e">
            <v>#N/A</v>
          </cell>
          <cell r="DP537" t="e">
            <v>#N/A</v>
          </cell>
          <cell r="DQ537" t="e">
            <v>#N/A</v>
          </cell>
          <cell r="DR537" t="e">
            <v>#N/A</v>
          </cell>
          <cell r="DS537" t="e">
            <v>#N/A</v>
          </cell>
          <cell r="DT537" t="e">
            <v>#N/A</v>
          </cell>
          <cell r="DU537" t="e">
            <v>#N/A</v>
          </cell>
          <cell r="DV537" t="e">
            <v>#N/A</v>
          </cell>
          <cell r="DW537" t="e">
            <v>#N/A</v>
          </cell>
          <cell r="DX537" t="e">
            <v>#N/A</v>
          </cell>
          <cell r="DY537" t="e">
            <v>#N/A</v>
          </cell>
          <cell r="DZ537" t="e">
            <v>#N/A</v>
          </cell>
          <cell r="EA537" t="e">
            <v>#N/A</v>
          </cell>
          <cell r="EB537" t="e">
            <v>#N/A</v>
          </cell>
          <cell r="EC537" t="e">
            <v>#N/A</v>
          </cell>
        </row>
        <row r="538">
          <cell r="CA538" t="e">
            <v>#N/A</v>
          </cell>
          <cell r="CB538" t="e">
            <v>#N/A</v>
          </cell>
          <cell r="CC538" t="e">
            <v>#N/A</v>
          </cell>
          <cell r="CD538" t="e">
            <v>#N/A</v>
          </cell>
          <cell r="CE538" t="e">
            <v>#N/A</v>
          </cell>
          <cell r="CF538" t="e">
            <v>#N/A</v>
          </cell>
          <cell r="CG538" t="e">
            <v>#N/A</v>
          </cell>
          <cell r="CH538" t="e">
            <v>#N/A</v>
          </cell>
          <cell r="CI538" t="e">
            <v>#N/A</v>
          </cell>
          <cell r="CJ538" t="e">
            <v>#N/A</v>
          </cell>
          <cell r="CK538" t="e">
            <v>#N/A</v>
          </cell>
          <cell r="CL538" t="e">
            <v>#N/A</v>
          </cell>
          <cell r="CM538" t="e">
            <v>#N/A</v>
          </cell>
          <cell r="CN538" t="e">
            <v>#N/A</v>
          </cell>
          <cell r="CO538" t="e">
            <v>#N/A</v>
          </cell>
          <cell r="CP538" t="e">
            <v>#N/A</v>
          </cell>
          <cell r="CQ538" t="e">
            <v>#N/A</v>
          </cell>
          <cell r="CR538" t="e">
            <v>#N/A</v>
          </cell>
          <cell r="CS538" t="e">
            <v>#N/A</v>
          </cell>
          <cell r="CT538" t="e">
            <v>#N/A</v>
          </cell>
          <cell r="CU538" t="e">
            <v>#N/A</v>
          </cell>
          <cell r="CV538" t="e">
            <v>#N/A</v>
          </cell>
          <cell r="CW538" t="e">
            <v>#N/A</v>
          </cell>
          <cell r="CX538" t="e">
            <v>#N/A</v>
          </cell>
          <cell r="CY538" t="e">
            <v>#N/A</v>
          </cell>
          <cell r="CZ538" t="e">
            <v>#N/A</v>
          </cell>
          <cell r="DA538" t="e">
            <v>#N/A</v>
          </cell>
          <cell r="DB538" t="e">
            <v>#N/A</v>
          </cell>
          <cell r="DC538" t="e">
            <v>#N/A</v>
          </cell>
          <cell r="DD538" t="e">
            <v>#N/A</v>
          </cell>
          <cell r="DE538" t="e">
            <v>#N/A</v>
          </cell>
          <cell r="DF538" t="e">
            <v>#N/A</v>
          </cell>
          <cell r="DG538" t="e">
            <v>#N/A</v>
          </cell>
          <cell r="DH538" t="e">
            <v>#N/A</v>
          </cell>
          <cell r="DI538" t="e">
            <v>#N/A</v>
          </cell>
          <cell r="DJ538" t="e">
            <v>#N/A</v>
          </cell>
          <cell r="DK538" t="e">
            <v>#N/A</v>
          </cell>
          <cell r="DL538" t="e">
            <v>#N/A</v>
          </cell>
          <cell r="DM538" t="e">
            <v>#N/A</v>
          </cell>
          <cell r="DN538" t="e">
            <v>#N/A</v>
          </cell>
          <cell r="DO538" t="e">
            <v>#N/A</v>
          </cell>
          <cell r="DP538" t="e">
            <v>#N/A</v>
          </cell>
          <cell r="DQ538" t="e">
            <v>#N/A</v>
          </cell>
          <cell r="DR538" t="e">
            <v>#N/A</v>
          </cell>
          <cell r="DS538" t="e">
            <v>#N/A</v>
          </cell>
          <cell r="DT538" t="e">
            <v>#N/A</v>
          </cell>
          <cell r="DU538" t="e">
            <v>#N/A</v>
          </cell>
          <cell r="DV538" t="e">
            <v>#N/A</v>
          </cell>
          <cell r="DW538" t="e">
            <v>#N/A</v>
          </cell>
          <cell r="DX538" t="e">
            <v>#N/A</v>
          </cell>
          <cell r="DY538" t="e">
            <v>#N/A</v>
          </cell>
          <cell r="DZ538" t="e">
            <v>#N/A</v>
          </cell>
          <cell r="EA538" t="e">
            <v>#N/A</v>
          </cell>
          <cell r="EB538" t="e">
            <v>#N/A</v>
          </cell>
          <cell r="EC538" t="e">
            <v>#N/A</v>
          </cell>
        </row>
        <row r="539">
          <cell r="CA539" t="e">
            <v>#N/A</v>
          </cell>
          <cell r="CB539" t="e">
            <v>#N/A</v>
          </cell>
          <cell r="CC539" t="e">
            <v>#N/A</v>
          </cell>
          <cell r="CD539" t="e">
            <v>#N/A</v>
          </cell>
          <cell r="CE539" t="e">
            <v>#N/A</v>
          </cell>
          <cell r="CF539" t="e">
            <v>#N/A</v>
          </cell>
          <cell r="CG539" t="e">
            <v>#N/A</v>
          </cell>
          <cell r="CH539" t="e">
            <v>#N/A</v>
          </cell>
          <cell r="CI539" t="e">
            <v>#N/A</v>
          </cell>
          <cell r="CJ539" t="e">
            <v>#N/A</v>
          </cell>
          <cell r="CK539" t="e">
            <v>#N/A</v>
          </cell>
          <cell r="CL539" t="e">
            <v>#N/A</v>
          </cell>
          <cell r="CM539" t="e">
            <v>#N/A</v>
          </cell>
          <cell r="CN539" t="e">
            <v>#N/A</v>
          </cell>
          <cell r="CO539" t="e">
            <v>#N/A</v>
          </cell>
          <cell r="CP539" t="e">
            <v>#N/A</v>
          </cell>
          <cell r="CQ539" t="e">
            <v>#N/A</v>
          </cell>
          <cell r="CR539" t="e">
            <v>#N/A</v>
          </cell>
          <cell r="CS539" t="e">
            <v>#N/A</v>
          </cell>
          <cell r="CT539" t="e">
            <v>#N/A</v>
          </cell>
          <cell r="CU539" t="e">
            <v>#N/A</v>
          </cell>
          <cell r="CV539" t="e">
            <v>#N/A</v>
          </cell>
          <cell r="CW539" t="e">
            <v>#N/A</v>
          </cell>
          <cell r="CX539" t="e">
            <v>#N/A</v>
          </cell>
          <cell r="CY539" t="e">
            <v>#N/A</v>
          </cell>
          <cell r="CZ539" t="e">
            <v>#N/A</v>
          </cell>
          <cell r="DA539" t="e">
            <v>#N/A</v>
          </cell>
          <cell r="DB539" t="e">
            <v>#N/A</v>
          </cell>
          <cell r="DC539" t="e">
            <v>#N/A</v>
          </cell>
          <cell r="DD539" t="e">
            <v>#N/A</v>
          </cell>
          <cell r="DE539" t="e">
            <v>#N/A</v>
          </cell>
          <cell r="DF539" t="e">
            <v>#N/A</v>
          </cell>
          <cell r="DG539" t="e">
            <v>#N/A</v>
          </cell>
          <cell r="DH539" t="e">
            <v>#N/A</v>
          </cell>
          <cell r="DI539" t="e">
            <v>#N/A</v>
          </cell>
          <cell r="DJ539" t="e">
            <v>#N/A</v>
          </cell>
          <cell r="DK539" t="e">
            <v>#N/A</v>
          </cell>
          <cell r="DL539" t="e">
            <v>#N/A</v>
          </cell>
          <cell r="DM539" t="e">
            <v>#N/A</v>
          </cell>
          <cell r="DN539" t="e">
            <v>#N/A</v>
          </cell>
          <cell r="DO539" t="e">
            <v>#N/A</v>
          </cell>
          <cell r="DP539" t="e">
            <v>#N/A</v>
          </cell>
          <cell r="DQ539" t="e">
            <v>#N/A</v>
          </cell>
          <cell r="DR539" t="e">
            <v>#N/A</v>
          </cell>
          <cell r="DS539" t="e">
            <v>#N/A</v>
          </cell>
          <cell r="DT539" t="e">
            <v>#N/A</v>
          </cell>
          <cell r="DU539" t="e">
            <v>#N/A</v>
          </cell>
          <cell r="DV539" t="e">
            <v>#N/A</v>
          </cell>
          <cell r="DW539" t="e">
            <v>#N/A</v>
          </cell>
          <cell r="DX539" t="e">
            <v>#N/A</v>
          </cell>
          <cell r="DY539" t="e">
            <v>#N/A</v>
          </cell>
          <cell r="DZ539" t="e">
            <v>#N/A</v>
          </cell>
          <cell r="EA539" t="e">
            <v>#N/A</v>
          </cell>
          <cell r="EB539" t="e">
            <v>#N/A</v>
          </cell>
          <cell r="EC539" t="e">
            <v>#N/A</v>
          </cell>
        </row>
        <row r="540">
          <cell r="CA540" t="e">
            <v>#N/A</v>
          </cell>
          <cell r="CB540" t="e">
            <v>#N/A</v>
          </cell>
          <cell r="CC540" t="e">
            <v>#N/A</v>
          </cell>
          <cell r="CD540" t="e">
            <v>#N/A</v>
          </cell>
          <cell r="CE540" t="e">
            <v>#N/A</v>
          </cell>
          <cell r="CF540" t="e">
            <v>#N/A</v>
          </cell>
          <cell r="CG540" t="e">
            <v>#N/A</v>
          </cell>
          <cell r="CH540" t="e">
            <v>#N/A</v>
          </cell>
          <cell r="CI540" t="e">
            <v>#N/A</v>
          </cell>
          <cell r="CJ540" t="e">
            <v>#N/A</v>
          </cell>
          <cell r="CK540" t="e">
            <v>#N/A</v>
          </cell>
          <cell r="CL540" t="e">
            <v>#N/A</v>
          </cell>
          <cell r="CM540" t="e">
            <v>#N/A</v>
          </cell>
          <cell r="CN540" t="e">
            <v>#N/A</v>
          </cell>
          <cell r="CO540" t="e">
            <v>#N/A</v>
          </cell>
          <cell r="CP540" t="e">
            <v>#N/A</v>
          </cell>
          <cell r="CQ540" t="e">
            <v>#N/A</v>
          </cell>
          <cell r="CR540" t="e">
            <v>#N/A</v>
          </cell>
          <cell r="CS540" t="e">
            <v>#N/A</v>
          </cell>
          <cell r="CT540" t="e">
            <v>#N/A</v>
          </cell>
          <cell r="CU540" t="e">
            <v>#N/A</v>
          </cell>
          <cell r="CV540" t="e">
            <v>#N/A</v>
          </cell>
          <cell r="CW540" t="e">
            <v>#N/A</v>
          </cell>
          <cell r="CX540" t="e">
            <v>#N/A</v>
          </cell>
          <cell r="CY540" t="e">
            <v>#N/A</v>
          </cell>
          <cell r="CZ540" t="e">
            <v>#N/A</v>
          </cell>
          <cell r="DA540" t="e">
            <v>#N/A</v>
          </cell>
          <cell r="DB540" t="e">
            <v>#N/A</v>
          </cell>
          <cell r="DC540" t="e">
            <v>#N/A</v>
          </cell>
          <cell r="DD540" t="e">
            <v>#N/A</v>
          </cell>
          <cell r="DE540" t="e">
            <v>#N/A</v>
          </cell>
          <cell r="DF540" t="e">
            <v>#N/A</v>
          </cell>
          <cell r="DG540" t="e">
            <v>#N/A</v>
          </cell>
          <cell r="DH540" t="e">
            <v>#N/A</v>
          </cell>
          <cell r="DI540" t="e">
            <v>#N/A</v>
          </cell>
          <cell r="DJ540" t="e">
            <v>#N/A</v>
          </cell>
          <cell r="DK540" t="e">
            <v>#N/A</v>
          </cell>
          <cell r="DL540" t="e">
            <v>#N/A</v>
          </cell>
          <cell r="DM540" t="e">
            <v>#N/A</v>
          </cell>
          <cell r="DN540" t="e">
            <v>#N/A</v>
          </cell>
          <cell r="DO540" t="e">
            <v>#N/A</v>
          </cell>
          <cell r="DP540" t="e">
            <v>#N/A</v>
          </cell>
          <cell r="DQ540" t="e">
            <v>#N/A</v>
          </cell>
          <cell r="DR540" t="e">
            <v>#N/A</v>
          </cell>
          <cell r="DS540" t="e">
            <v>#N/A</v>
          </cell>
          <cell r="DT540" t="e">
            <v>#N/A</v>
          </cell>
          <cell r="DU540" t="e">
            <v>#N/A</v>
          </cell>
          <cell r="DV540" t="e">
            <v>#N/A</v>
          </cell>
          <cell r="DW540" t="e">
            <v>#N/A</v>
          </cell>
          <cell r="DX540" t="e">
            <v>#N/A</v>
          </cell>
          <cell r="DY540" t="e">
            <v>#N/A</v>
          </cell>
          <cell r="DZ540" t="e">
            <v>#N/A</v>
          </cell>
          <cell r="EA540" t="e">
            <v>#N/A</v>
          </cell>
          <cell r="EB540" t="e">
            <v>#N/A</v>
          </cell>
          <cell r="EC540" t="e">
            <v>#N/A</v>
          </cell>
        </row>
        <row r="541">
          <cell r="CA541" t="e">
            <v>#N/A</v>
          </cell>
          <cell r="CB541" t="e">
            <v>#N/A</v>
          </cell>
          <cell r="CC541" t="e">
            <v>#N/A</v>
          </cell>
          <cell r="CD541" t="e">
            <v>#N/A</v>
          </cell>
          <cell r="CE541" t="e">
            <v>#N/A</v>
          </cell>
          <cell r="CF541" t="e">
            <v>#N/A</v>
          </cell>
          <cell r="CG541" t="e">
            <v>#N/A</v>
          </cell>
          <cell r="CH541" t="e">
            <v>#N/A</v>
          </cell>
          <cell r="CI541" t="e">
            <v>#N/A</v>
          </cell>
          <cell r="CJ541" t="e">
            <v>#N/A</v>
          </cell>
          <cell r="CK541" t="e">
            <v>#N/A</v>
          </cell>
          <cell r="CL541" t="e">
            <v>#N/A</v>
          </cell>
          <cell r="CM541" t="e">
            <v>#N/A</v>
          </cell>
          <cell r="CN541" t="e">
            <v>#N/A</v>
          </cell>
          <cell r="CO541" t="e">
            <v>#N/A</v>
          </cell>
          <cell r="CP541" t="e">
            <v>#N/A</v>
          </cell>
          <cell r="CQ541" t="e">
            <v>#N/A</v>
          </cell>
          <cell r="CR541" t="e">
            <v>#N/A</v>
          </cell>
          <cell r="CS541" t="e">
            <v>#N/A</v>
          </cell>
          <cell r="CT541" t="e">
            <v>#N/A</v>
          </cell>
          <cell r="CU541" t="e">
            <v>#N/A</v>
          </cell>
          <cell r="CV541" t="e">
            <v>#N/A</v>
          </cell>
          <cell r="CW541" t="e">
            <v>#N/A</v>
          </cell>
          <cell r="CX541" t="e">
            <v>#N/A</v>
          </cell>
          <cell r="CY541" t="e">
            <v>#N/A</v>
          </cell>
          <cell r="CZ541" t="e">
            <v>#N/A</v>
          </cell>
          <cell r="DA541" t="e">
            <v>#N/A</v>
          </cell>
          <cell r="DB541" t="e">
            <v>#N/A</v>
          </cell>
          <cell r="DC541" t="e">
            <v>#N/A</v>
          </cell>
          <cell r="DD541" t="e">
            <v>#N/A</v>
          </cell>
          <cell r="DE541" t="e">
            <v>#N/A</v>
          </cell>
          <cell r="DF541" t="e">
            <v>#N/A</v>
          </cell>
          <cell r="DG541" t="e">
            <v>#N/A</v>
          </cell>
          <cell r="DH541" t="e">
            <v>#N/A</v>
          </cell>
          <cell r="DI541" t="e">
            <v>#N/A</v>
          </cell>
          <cell r="DJ541" t="e">
            <v>#N/A</v>
          </cell>
          <cell r="DK541" t="e">
            <v>#N/A</v>
          </cell>
          <cell r="DL541" t="e">
            <v>#N/A</v>
          </cell>
          <cell r="DM541" t="e">
            <v>#N/A</v>
          </cell>
          <cell r="DN541" t="e">
            <v>#N/A</v>
          </cell>
          <cell r="DO541" t="e">
            <v>#N/A</v>
          </cell>
          <cell r="DP541" t="e">
            <v>#N/A</v>
          </cell>
          <cell r="DQ541" t="e">
            <v>#N/A</v>
          </cell>
          <cell r="DR541" t="e">
            <v>#N/A</v>
          </cell>
          <cell r="DS541" t="e">
            <v>#N/A</v>
          </cell>
          <cell r="DT541" t="e">
            <v>#N/A</v>
          </cell>
          <cell r="DU541" t="e">
            <v>#N/A</v>
          </cell>
          <cell r="DV541" t="e">
            <v>#N/A</v>
          </cell>
          <cell r="DW541" t="e">
            <v>#N/A</v>
          </cell>
          <cell r="DX541" t="e">
            <v>#N/A</v>
          </cell>
          <cell r="DY541" t="e">
            <v>#N/A</v>
          </cell>
          <cell r="DZ541" t="e">
            <v>#N/A</v>
          </cell>
          <cell r="EA541" t="e">
            <v>#N/A</v>
          </cell>
          <cell r="EB541" t="e">
            <v>#N/A</v>
          </cell>
          <cell r="EC541" t="e">
            <v>#N/A</v>
          </cell>
        </row>
        <row r="542">
          <cell r="CA542" t="e">
            <v>#N/A</v>
          </cell>
          <cell r="CB542" t="e">
            <v>#N/A</v>
          </cell>
          <cell r="CC542" t="e">
            <v>#N/A</v>
          </cell>
          <cell r="CD542" t="e">
            <v>#N/A</v>
          </cell>
          <cell r="CE542" t="e">
            <v>#N/A</v>
          </cell>
          <cell r="CF542" t="e">
            <v>#N/A</v>
          </cell>
          <cell r="CG542" t="e">
            <v>#N/A</v>
          </cell>
          <cell r="CH542" t="e">
            <v>#N/A</v>
          </cell>
          <cell r="CI542" t="e">
            <v>#N/A</v>
          </cell>
          <cell r="CJ542" t="e">
            <v>#N/A</v>
          </cell>
          <cell r="CK542" t="e">
            <v>#N/A</v>
          </cell>
          <cell r="CL542" t="e">
            <v>#N/A</v>
          </cell>
          <cell r="CM542" t="e">
            <v>#N/A</v>
          </cell>
          <cell r="CN542" t="e">
            <v>#N/A</v>
          </cell>
          <cell r="CO542" t="e">
            <v>#N/A</v>
          </cell>
          <cell r="CP542" t="e">
            <v>#N/A</v>
          </cell>
          <cell r="CQ542" t="e">
            <v>#N/A</v>
          </cell>
          <cell r="CR542" t="e">
            <v>#N/A</v>
          </cell>
          <cell r="CS542" t="e">
            <v>#N/A</v>
          </cell>
          <cell r="CT542" t="e">
            <v>#N/A</v>
          </cell>
          <cell r="CU542" t="e">
            <v>#N/A</v>
          </cell>
          <cell r="CV542" t="e">
            <v>#N/A</v>
          </cell>
          <cell r="CW542" t="e">
            <v>#N/A</v>
          </cell>
          <cell r="CX542" t="e">
            <v>#N/A</v>
          </cell>
          <cell r="CY542" t="e">
            <v>#N/A</v>
          </cell>
          <cell r="CZ542" t="e">
            <v>#N/A</v>
          </cell>
          <cell r="DA542" t="e">
            <v>#N/A</v>
          </cell>
          <cell r="DB542" t="e">
            <v>#N/A</v>
          </cell>
          <cell r="DC542" t="e">
            <v>#N/A</v>
          </cell>
          <cell r="DD542" t="e">
            <v>#N/A</v>
          </cell>
          <cell r="DE542" t="e">
            <v>#N/A</v>
          </cell>
          <cell r="DF542" t="e">
            <v>#N/A</v>
          </cell>
          <cell r="DG542" t="e">
            <v>#N/A</v>
          </cell>
          <cell r="DH542" t="e">
            <v>#N/A</v>
          </cell>
          <cell r="DI542" t="e">
            <v>#N/A</v>
          </cell>
          <cell r="DJ542" t="e">
            <v>#N/A</v>
          </cell>
          <cell r="DK542" t="e">
            <v>#N/A</v>
          </cell>
          <cell r="DL542" t="e">
            <v>#N/A</v>
          </cell>
          <cell r="DM542" t="e">
            <v>#N/A</v>
          </cell>
          <cell r="DN542" t="e">
            <v>#N/A</v>
          </cell>
          <cell r="DO542" t="e">
            <v>#N/A</v>
          </cell>
          <cell r="DP542" t="e">
            <v>#N/A</v>
          </cell>
          <cell r="DQ542" t="e">
            <v>#N/A</v>
          </cell>
          <cell r="DR542" t="e">
            <v>#N/A</v>
          </cell>
          <cell r="DS542" t="e">
            <v>#N/A</v>
          </cell>
          <cell r="DT542" t="e">
            <v>#N/A</v>
          </cell>
          <cell r="DU542" t="e">
            <v>#N/A</v>
          </cell>
          <cell r="DV542" t="e">
            <v>#N/A</v>
          </cell>
          <cell r="DW542" t="e">
            <v>#N/A</v>
          </cell>
          <cell r="DX542" t="e">
            <v>#N/A</v>
          </cell>
          <cell r="DY542" t="e">
            <v>#N/A</v>
          </cell>
          <cell r="DZ542" t="e">
            <v>#N/A</v>
          </cell>
          <cell r="EA542" t="e">
            <v>#N/A</v>
          </cell>
          <cell r="EB542" t="e">
            <v>#N/A</v>
          </cell>
          <cell r="EC542" t="e">
            <v>#N/A</v>
          </cell>
        </row>
        <row r="543">
          <cell r="CA543" t="e">
            <v>#N/A</v>
          </cell>
          <cell r="CB543" t="e">
            <v>#N/A</v>
          </cell>
          <cell r="CC543" t="e">
            <v>#N/A</v>
          </cell>
          <cell r="CD543" t="e">
            <v>#N/A</v>
          </cell>
          <cell r="CE543" t="e">
            <v>#N/A</v>
          </cell>
          <cell r="CF543" t="e">
            <v>#N/A</v>
          </cell>
          <cell r="CG543" t="e">
            <v>#N/A</v>
          </cell>
          <cell r="CH543" t="e">
            <v>#N/A</v>
          </cell>
          <cell r="CI543" t="e">
            <v>#N/A</v>
          </cell>
          <cell r="CJ543" t="e">
            <v>#N/A</v>
          </cell>
          <cell r="CK543" t="e">
            <v>#N/A</v>
          </cell>
          <cell r="CL543" t="e">
            <v>#N/A</v>
          </cell>
          <cell r="CM543" t="e">
            <v>#N/A</v>
          </cell>
          <cell r="CN543" t="e">
            <v>#N/A</v>
          </cell>
          <cell r="CO543" t="e">
            <v>#N/A</v>
          </cell>
          <cell r="CP543" t="e">
            <v>#N/A</v>
          </cell>
          <cell r="CQ543" t="e">
            <v>#N/A</v>
          </cell>
          <cell r="CR543" t="e">
            <v>#N/A</v>
          </cell>
          <cell r="CS543" t="e">
            <v>#N/A</v>
          </cell>
          <cell r="CT543" t="e">
            <v>#N/A</v>
          </cell>
          <cell r="CU543" t="e">
            <v>#N/A</v>
          </cell>
          <cell r="CV543" t="e">
            <v>#N/A</v>
          </cell>
          <cell r="CW543" t="e">
            <v>#N/A</v>
          </cell>
          <cell r="CX543" t="e">
            <v>#N/A</v>
          </cell>
          <cell r="CY543" t="e">
            <v>#N/A</v>
          </cell>
          <cell r="CZ543" t="e">
            <v>#N/A</v>
          </cell>
          <cell r="DA543" t="e">
            <v>#N/A</v>
          </cell>
          <cell r="DB543" t="e">
            <v>#N/A</v>
          </cell>
          <cell r="DC543" t="e">
            <v>#N/A</v>
          </cell>
          <cell r="DD543" t="e">
            <v>#N/A</v>
          </cell>
          <cell r="DE543" t="e">
            <v>#N/A</v>
          </cell>
          <cell r="DF543" t="e">
            <v>#N/A</v>
          </cell>
          <cell r="DG543" t="e">
            <v>#N/A</v>
          </cell>
          <cell r="DH543" t="e">
            <v>#N/A</v>
          </cell>
          <cell r="DI543" t="e">
            <v>#N/A</v>
          </cell>
          <cell r="DJ543" t="e">
            <v>#N/A</v>
          </cell>
          <cell r="DK543" t="e">
            <v>#N/A</v>
          </cell>
          <cell r="DL543" t="e">
            <v>#N/A</v>
          </cell>
          <cell r="DM543" t="e">
            <v>#N/A</v>
          </cell>
          <cell r="DN543" t="e">
            <v>#N/A</v>
          </cell>
          <cell r="DO543" t="e">
            <v>#N/A</v>
          </cell>
          <cell r="DP543" t="e">
            <v>#N/A</v>
          </cell>
          <cell r="DQ543" t="e">
            <v>#N/A</v>
          </cell>
          <cell r="DR543" t="e">
            <v>#N/A</v>
          </cell>
          <cell r="DS543" t="e">
            <v>#N/A</v>
          </cell>
          <cell r="DT543" t="e">
            <v>#N/A</v>
          </cell>
          <cell r="DU543" t="e">
            <v>#N/A</v>
          </cell>
          <cell r="DV543" t="e">
            <v>#N/A</v>
          </cell>
          <cell r="DW543" t="e">
            <v>#N/A</v>
          </cell>
          <cell r="DX543" t="e">
            <v>#N/A</v>
          </cell>
          <cell r="DY543" t="e">
            <v>#N/A</v>
          </cell>
          <cell r="DZ543" t="e">
            <v>#N/A</v>
          </cell>
          <cell r="EA543" t="e">
            <v>#N/A</v>
          </cell>
          <cell r="EB543" t="e">
            <v>#N/A</v>
          </cell>
          <cell r="EC543" t="e">
            <v>#N/A</v>
          </cell>
        </row>
        <row r="544">
          <cell r="CA544" t="e">
            <v>#N/A</v>
          </cell>
          <cell r="CB544" t="e">
            <v>#N/A</v>
          </cell>
          <cell r="CC544" t="e">
            <v>#N/A</v>
          </cell>
          <cell r="CD544" t="e">
            <v>#N/A</v>
          </cell>
          <cell r="CE544" t="e">
            <v>#N/A</v>
          </cell>
          <cell r="CF544" t="e">
            <v>#N/A</v>
          </cell>
          <cell r="CG544" t="e">
            <v>#N/A</v>
          </cell>
          <cell r="CH544" t="e">
            <v>#N/A</v>
          </cell>
          <cell r="CI544" t="e">
            <v>#N/A</v>
          </cell>
          <cell r="CJ544" t="e">
            <v>#N/A</v>
          </cell>
          <cell r="CK544" t="e">
            <v>#N/A</v>
          </cell>
          <cell r="CL544" t="e">
            <v>#N/A</v>
          </cell>
          <cell r="CM544" t="e">
            <v>#N/A</v>
          </cell>
          <cell r="CN544" t="e">
            <v>#N/A</v>
          </cell>
          <cell r="CO544" t="e">
            <v>#N/A</v>
          </cell>
          <cell r="CP544" t="e">
            <v>#N/A</v>
          </cell>
          <cell r="CQ544" t="e">
            <v>#N/A</v>
          </cell>
          <cell r="CR544" t="e">
            <v>#N/A</v>
          </cell>
          <cell r="CS544" t="e">
            <v>#N/A</v>
          </cell>
          <cell r="CT544" t="e">
            <v>#N/A</v>
          </cell>
          <cell r="CU544" t="e">
            <v>#N/A</v>
          </cell>
          <cell r="CV544" t="e">
            <v>#N/A</v>
          </cell>
          <cell r="CW544" t="e">
            <v>#N/A</v>
          </cell>
          <cell r="CX544" t="e">
            <v>#N/A</v>
          </cell>
          <cell r="CY544" t="e">
            <v>#N/A</v>
          </cell>
          <cell r="CZ544" t="e">
            <v>#N/A</v>
          </cell>
          <cell r="DA544" t="e">
            <v>#N/A</v>
          </cell>
          <cell r="DB544" t="e">
            <v>#N/A</v>
          </cell>
          <cell r="DC544" t="e">
            <v>#N/A</v>
          </cell>
          <cell r="DD544" t="e">
            <v>#N/A</v>
          </cell>
          <cell r="DE544" t="e">
            <v>#N/A</v>
          </cell>
          <cell r="DF544" t="e">
            <v>#N/A</v>
          </cell>
          <cell r="DG544" t="e">
            <v>#N/A</v>
          </cell>
          <cell r="DH544" t="e">
            <v>#N/A</v>
          </cell>
          <cell r="DI544" t="e">
            <v>#N/A</v>
          </cell>
          <cell r="DJ544" t="e">
            <v>#N/A</v>
          </cell>
          <cell r="DK544" t="e">
            <v>#N/A</v>
          </cell>
          <cell r="DL544" t="e">
            <v>#N/A</v>
          </cell>
          <cell r="DM544" t="e">
            <v>#N/A</v>
          </cell>
          <cell r="DN544" t="e">
            <v>#N/A</v>
          </cell>
          <cell r="DO544" t="e">
            <v>#N/A</v>
          </cell>
          <cell r="DP544" t="e">
            <v>#N/A</v>
          </cell>
          <cell r="DQ544" t="e">
            <v>#N/A</v>
          </cell>
          <cell r="DR544" t="e">
            <v>#N/A</v>
          </cell>
          <cell r="DS544" t="e">
            <v>#N/A</v>
          </cell>
          <cell r="DT544" t="e">
            <v>#N/A</v>
          </cell>
          <cell r="DU544" t="e">
            <v>#N/A</v>
          </cell>
          <cell r="DV544" t="e">
            <v>#N/A</v>
          </cell>
          <cell r="DW544" t="e">
            <v>#N/A</v>
          </cell>
          <cell r="DX544" t="e">
            <v>#N/A</v>
          </cell>
          <cell r="DY544" t="e">
            <v>#N/A</v>
          </cell>
          <cell r="DZ544" t="e">
            <v>#N/A</v>
          </cell>
          <cell r="EA544" t="e">
            <v>#N/A</v>
          </cell>
          <cell r="EB544" t="e">
            <v>#N/A</v>
          </cell>
          <cell r="EC544" t="e">
            <v>#N/A</v>
          </cell>
        </row>
        <row r="545">
          <cell r="CA545" t="e">
            <v>#N/A</v>
          </cell>
          <cell r="CB545" t="e">
            <v>#N/A</v>
          </cell>
          <cell r="CC545" t="e">
            <v>#N/A</v>
          </cell>
          <cell r="CD545" t="e">
            <v>#N/A</v>
          </cell>
          <cell r="CE545" t="e">
            <v>#N/A</v>
          </cell>
          <cell r="CF545" t="e">
            <v>#N/A</v>
          </cell>
          <cell r="CG545" t="e">
            <v>#N/A</v>
          </cell>
          <cell r="CH545" t="e">
            <v>#N/A</v>
          </cell>
          <cell r="CI545" t="e">
            <v>#N/A</v>
          </cell>
          <cell r="CJ545" t="e">
            <v>#N/A</v>
          </cell>
          <cell r="CK545" t="e">
            <v>#N/A</v>
          </cell>
          <cell r="CL545" t="e">
            <v>#N/A</v>
          </cell>
          <cell r="CM545" t="e">
            <v>#N/A</v>
          </cell>
          <cell r="CN545" t="e">
            <v>#N/A</v>
          </cell>
          <cell r="CO545" t="e">
            <v>#N/A</v>
          </cell>
          <cell r="CP545" t="e">
            <v>#N/A</v>
          </cell>
          <cell r="CQ545" t="e">
            <v>#N/A</v>
          </cell>
          <cell r="CR545" t="e">
            <v>#N/A</v>
          </cell>
          <cell r="CS545" t="e">
            <v>#N/A</v>
          </cell>
          <cell r="CT545" t="e">
            <v>#N/A</v>
          </cell>
          <cell r="CU545" t="e">
            <v>#N/A</v>
          </cell>
          <cell r="CV545" t="e">
            <v>#N/A</v>
          </cell>
          <cell r="CW545" t="e">
            <v>#N/A</v>
          </cell>
          <cell r="CX545" t="e">
            <v>#N/A</v>
          </cell>
          <cell r="CY545" t="e">
            <v>#N/A</v>
          </cell>
          <cell r="CZ545" t="e">
            <v>#N/A</v>
          </cell>
          <cell r="DA545" t="e">
            <v>#N/A</v>
          </cell>
          <cell r="DB545" t="e">
            <v>#N/A</v>
          </cell>
          <cell r="DC545" t="e">
            <v>#N/A</v>
          </cell>
          <cell r="DD545" t="e">
            <v>#N/A</v>
          </cell>
          <cell r="DE545" t="e">
            <v>#N/A</v>
          </cell>
          <cell r="DF545" t="e">
            <v>#N/A</v>
          </cell>
          <cell r="DG545" t="e">
            <v>#N/A</v>
          </cell>
          <cell r="DH545" t="e">
            <v>#N/A</v>
          </cell>
          <cell r="DI545" t="e">
            <v>#N/A</v>
          </cell>
          <cell r="DJ545" t="e">
            <v>#N/A</v>
          </cell>
          <cell r="DK545" t="e">
            <v>#N/A</v>
          </cell>
          <cell r="DL545" t="e">
            <v>#N/A</v>
          </cell>
          <cell r="DM545" t="e">
            <v>#N/A</v>
          </cell>
          <cell r="DN545" t="e">
            <v>#N/A</v>
          </cell>
          <cell r="DO545" t="e">
            <v>#N/A</v>
          </cell>
          <cell r="DP545" t="e">
            <v>#N/A</v>
          </cell>
          <cell r="DQ545" t="e">
            <v>#N/A</v>
          </cell>
          <cell r="DR545" t="e">
            <v>#N/A</v>
          </cell>
          <cell r="DS545" t="e">
            <v>#N/A</v>
          </cell>
          <cell r="DT545" t="e">
            <v>#N/A</v>
          </cell>
          <cell r="DU545" t="e">
            <v>#N/A</v>
          </cell>
          <cell r="DV545" t="e">
            <v>#N/A</v>
          </cell>
          <cell r="DW545" t="e">
            <v>#N/A</v>
          </cell>
          <cell r="DX545" t="e">
            <v>#N/A</v>
          </cell>
          <cell r="DY545" t="e">
            <v>#N/A</v>
          </cell>
          <cell r="DZ545" t="e">
            <v>#N/A</v>
          </cell>
          <cell r="EA545" t="e">
            <v>#N/A</v>
          </cell>
          <cell r="EB545" t="e">
            <v>#N/A</v>
          </cell>
          <cell r="EC545" t="e">
            <v>#N/A</v>
          </cell>
        </row>
        <row r="546">
          <cell r="CA546" t="e">
            <v>#N/A</v>
          </cell>
          <cell r="CB546" t="e">
            <v>#N/A</v>
          </cell>
          <cell r="CC546" t="e">
            <v>#N/A</v>
          </cell>
          <cell r="CD546" t="e">
            <v>#N/A</v>
          </cell>
          <cell r="CE546" t="e">
            <v>#N/A</v>
          </cell>
          <cell r="CF546" t="e">
            <v>#N/A</v>
          </cell>
          <cell r="CG546" t="e">
            <v>#N/A</v>
          </cell>
          <cell r="CH546" t="e">
            <v>#N/A</v>
          </cell>
          <cell r="CI546" t="e">
            <v>#N/A</v>
          </cell>
          <cell r="CJ546" t="e">
            <v>#N/A</v>
          </cell>
          <cell r="CK546" t="e">
            <v>#N/A</v>
          </cell>
          <cell r="CL546" t="e">
            <v>#N/A</v>
          </cell>
          <cell r="CM546" t="e">
            <v>#N/A</v>
          </cell>
          <cell r="CN546" t="e">
            <v>#N/A</v>
          </cell>
          <cell r="CO546" t="e">
            <v>#N/A</v>
          </cell>
          <cell r="CP546" t="e">
            <v>#N/A</v>
          </cell>
          <cell r="CQ546" t="e">
            <v>#N/A</v>
          </cell>
          <cell r="CR546" t="e">
            <v>#N/A</v>
          </cell>
          <cell r="CS546" t="e">
            <v>#N/A</v>
          </cell>
          <cell r="CT546" t="e">
            <v>#N/A</v>
          </cell>
          <cell r="CU546" t="e">
            <v>#N/A</v>
          </cell>
          <cell r="CV546" t="e">
            <v>#N/A</v>
          </cell>
          <cell r="CW546" t="e">
            <v>#N/A</v>
          </cell>
          <cell r="CX546" t="e">
            <v>#N/A</v>
          </cell>
          <cell r="CY546" t="e">
            <v>#N/A</v>
          </cell>
          <cell r="CZ546" t="e">
            <v>#N/A</v>
          </cell>
          <cell r="DA546" t="e">
            <v>#N/A</v>
          </cell>
          <cell r="DB546" t="e">
            <v>#N/A</v>
          </cell>
          <cell r="DC546" t="e">
            <v>#N/A</v>
          </cell>
          <cell r="DD546" t="e">
            <v>#N/A</v>
          </cell>
          <cell r="DE546" t="e">
            <v>#N/A</v>
          </cell>
          <cell r="DF546" t="e">
            <v>#N/A</v>
          </cell>
          <cell r="DG546" t="e">
            <v>#N/A</v>
          </cell>
          <cell r="DH546" t="e">
            <v>#N/A</v>
          </cell>
          <cell r="DI546" t="e">
            <v>#N/A</v>
          </cell>
          <cell r="DJ546" t="e">
            <v>#N/A</v>
          </cell>
          <cell r="DK546" t="e">
            <v>#N/A</v>
          </cell>
          <cell r="DL546" t="e">
            <v>#N/A</v>
          </cell>
          <cell r="DM546" t="e">
            <v>#N/A</v>
          </cell>
          <cell r="DN546" t="e">
            <v>#N/A</v>
          </cell>
          <cell r="DO546" t="e">
            <v>#N/A</v>
          </cell>
          <cell r="DP546" t="e">
            <v>#N/A</v>
          </cell>
          <cell r="DQ546" t="e">
            <v>#N/A</v>
          </cell>
          <cell r="DR546" t="e">
            <v>#N/A</v>
          </cell>
          <cell r="DS546" t="e">
            <v>#N/A</v>
          </cell>
          <cell r="DT546" t="e">
            <v>#N/A</v>
          </cell>
          <cell r="DU546" t="e">
            <v>#N/A</v>
          </cell>
          <cell r="DV546" t="e">
            <v>#N/A</v>
          </cell>
          <cell r="DW546" t="e">
            <v>#N/A</v>
          </cell>
          <cell r="DX546" t="e">
            <v>#N/A</v>
          </cell>
          <cell r="DY546" t="e">
            <v>#N/A</v>
          </cell>
          <cell r="DZ546" t="e">
            <v>#N/A</v>
          </cell>
          <cell r="EA546" t="e">
            <v>#N/A</v>
          </cell>
          <cell r="EB546" t="e">
            <v>#N/A</v>
          </cell>
          <cell r="EC546" t="e">
            <v>#N/A</v>
          </cell>
        </row>
        <row r="547">
          <cell r="CA547" t="e">
            <v>#N/A</v>
          </cell>
          <cell r="CB547" t="e">
            <v>#N/A</v>
          </cell>
          <cell r="CC547" t="e">
            <v>#N/A</v>
          </cell>
          <cell r="CD547" t="e">
            <v>#N/A</v>
          </cell>
          <cell r="CE547" t="e">
            <v>#N/A</v>
          </cell>
          <cell r="CF547" t="e">
            <v>#N/A</v>
          </cell>
          <cell r="CG547" t="e">
            <v>#N/A</v>
          </cell>
          <cell r="CH547" t="e">
            <v>#N/A</v>
          </cell>
          <cell r="CI547" t="e">
            <v>#N/A</v>
          </cell>
          <cell r="CJ547" t="e">
            <v>#N/A</v>
          </cell>
          <cell r="CK547" t="e">
            <v>#N/A</v>
          </cell>
          <cell r="CL547" t="e">
            <v>#N/A</v>
          </cell>
          <cell r="CM547" t="e">
            <v>#N/A</v>
          </cell>
          <cell r="CN547" t="e">
            <v>#N/A</v>
          </cell>
          <cell r="CO547" t="e">
            <v>#N/A</v>
          </cell>
          <cell r="CP547" t="e">
            <v>#N/A</v>
          </cell>
          <cell r="CQ547" t="e">
            <v>#N/A</v>
          </cell>
          <cell r="CR547" t="e">
            <v>#N/A</v>
          </cell>
          <cell r="CS547" t="e">
            <v>#N/A</v>
          </cell>
          <cell r="CT547" t="e">
            <v>#N/A</v>
          </cell>
          <cell r="CU547" t="e">
            <v>#N/A</v>
          </cell>
          <cell r="CV547" t="e">
            <v>#N/A</v>
          </cell>
          <cell r="CW547" t="e">
            <v>#N/A</v>
          </cell>
          <cell r="CX547" t="e">
            <v>#N/A</v>
          </cell>
          <cell r="CY547" t="e">
            <v>#N/A</v>
          </cell>
          <cell r="CZ547" t="e">
            <v>#N/A</v>
          </cell>
          <cell r="DA547" t="e">
            <v>#N/A</v>
          </cell>
          <cell r="DB547" t="e">
            <v>#N/A</v>
          </cell>
          <cell r="DC547" t="e">
            <v>#N/A</v>
          </cell>
          <cell r="DD547" t="e">
            <v>#N/A</v>
          </cell>
          <cell r="DE547" t="e">
            <v>#N/A</v>
          </cell>
          <cell r="DF547" t="e">
            <v>#N/A</v>
          </cell>
          <cell r="DG547" t="e">
            <v>#N/A</v>
          </cell>
          <cell r="DH547" t="e">
            <v>#N/A</v>
          </cell>
          <cell r="DI547" t="e">
            <v>#N/A</v>
          </cell>
          <cell r="DJ547" t="e">
            <v>#N/A</v>
          </cell>
          <cell r="DK547" t="e">
            <v>#N/A</v>
          </cell>
          <cell r="DL547" t="e">
            <v>#N/A</v>
          </cell>
          <cell r="DM547" t="e">
            <v>#N/A</v>
          </cell>
          <cell r="DN547" t="e">
            <v>#N/A</v>
          </cell>
          <cell r="DO547" t="e">
            <v>#N/A</v>
          </cell>
          <cell r="DP547" t="e">
            <v>#N/A</v>
          </cell>
          <cell r="DQ547" t="e">
            <v>#N/A</v>
          </cell>
          <cell r="DR547" t="e">
            <v>#N/A</v>
          </cell>
          <cell r="DS547" t="e">
            <v>#N/A</v>
          </cell>
          <cell r="DT547" t="e">
            <v>#N/A</v>
          </cell>
          <cell r="DU547" t="e">
            <v>#N/A</v>
          </cell>
          <cell r="DV547" t="e">
            <v>#N/A</v>
          </cell>
          <cell r="DW547" t="e">
            <v>#N/A</v>
          </cell>
          <cell r="DX547" t="e">
            <v>#N/A</v>
          </cell>
          <cell r="DY547" t="e">
            <v>#N/A</v>
          </cell>
          <cell r="DZ547" t="e">
            <v>#N/A</v>
          </cell>
          <cell r="EA547" t="e">
            <v>#N/A</v>
          </cell>
          <cell r="EB547" t="e">
            <v>#N/A</v>
          </cell>
          <cell r="EC547" t="e">
            <v>#N/A</v>
          </cell>
        </row>
        <row r="548">
          <cell r="CA548" t="e">
            <v>#N/A</v>
          </cell>
          <cell r="CB548" t="e">
            <v>#N/A</v>
          </cell>
          <cell r="CC548" t="e">
            <v>#N/A</v>
          </cell>
          <cell r="CD548" t="e">
            <v>#N/A</v>
          </cell>
          <cell r="CE548" t="e">
            <v>#N/A</v>
          </cell>
          <cell r="CF548" t="e">
            <v>#N/A</v>
          </cell>
          <cell r="CG548" t="e">
            <v>#N/A</v>
          </cell>
          <cell r="CH548" t="e">
            <v>#N/A</v>
          </cell>
          <cell r="CI548" t="e">
            <v>#N/A</v>
          </cell>
          <cell r="CJ548" t="e">
            <v>#N/A</v>
          </cell>
          <cell r="CK548" t="e">
            <v>#N/A</v>
          </cell>
          <cell r="CL548" t="e">
            <v>#N/A</v>
          </cell>
          <cell r="CM548" t="e">
            <v>#N/A</v>
          </cell>
          <cell r="CN548" t="e">
            <v>#N/A</v>
          </cell>
          <cell r="CO548" t="e">
            <v>#N/A</v>
          </cell>
          <cell r="CP548" t="e">
            <v>#N/A</v>
          </cell>
          <cell r="CQ548" t="e">
            <v>#N/A</v>
          </cell>
          <cell r="CR548" t="e">
            <v>#N/A</v>
          </cell>
          <cell r="CS548" t="e">
            <v>#N/A</v>
          </cell>
          <cell r="CT548" t="e">
            <v>#N/A</v>
          </cell>
          <cell r="CU548" t="e">
            <v>#N/A</v>
          </cell>
          <cell r="CV548" t="e">
            <v>#N/A</v>
          </cell>
          <cell r="CW548" t="e">
            <v>#N/A</v>
          </cell>
          <cell r="CX548" t="e">
            <v>#N/A</v>
          </cell>
          <cell r="CY548" t="e">
            <v>#N/A</v>
          </cell>
          <cell r="CZ548" t="e">
            <v>#N/A</v>
          </cell>
          <cell r="DA548" t="e">
            <v>#N/A</v>
          </cell>
          <cell r="DB548" t="e">
            <v>#N/A</v>
          </cell>
          <cell r="DC548" t="e">
            <v>#N/A</v>
          </cell>
          <cell r="DD548" t="e">
            <v>#N/A</v>
          </cell>
          <cell r="DE548" t="e">
            <v>#N/A</v>
          </cell>
          <cell r="DF548" t="e">
            <v>#N/A</v>
          </cell>
          <cell r="DG548" t="e">
            <v>#N/A</v>
          </cell>
          <cell r="DH548" t="e">
            <v>#N/A</v>
          </cell>
          <cell r="DI548" t="e">
            <v>#N/A</v>
          </cell>
          <cell r="DJ548" t="e">
            <v>#N/A</v>
          </cell>
          <cell r="DK548" t="e">
            <v>#N/A</v>
          </cell>
          <cell r="DL548" t="e">
            <v>#N/A</v>
          </cell>
          <cell r="DM548" t="e">
            <v>#N/A</v>
          </cell>
          <cell r="DN548" t="e">
            <v>#N/A</v>
          </cell>
          <cell r="DO548" t="e">
            <v>#N/A</v>
          </cell>
          <cell r="DP548" t="e">
            <v>#N/A</v>
          </cell>
          <cell r="DQ548" t="e">
            <v>#N/A</v>
          </cell>
          <cell r="DR548" t="e">
            <v>#N/A</v>
          </cell>
          <cell r="DS548" t="e">
            <v>#N/A</v>
          </cell>
          <cell r="DT548" t="e">
            <v>#N/A</v>
          </cell>
          <cell r="DU548" t="e">
            <v>#N/A</v>
          </cell>
          <cell r="DV548" t="e">
            <v>#N/A</v>
          </cell>
          <cell r="DW548" t="e">
            <v>#N/A</v>
          </cell>
          <cell r="DX548" t="e">
            <v>#N/A</v>
          </cell>
          <cell r="DY548" t="e">
            <v>#N/A</v>
          </cell>
          <cell r="DZ548" t="e">
            <v>#N/A</v>
          </cell>
          <cell r="EA548" t="e">
            <v>#N/A</v>
          </cell>
          <cell r="EB548" t="e">
            <v>#N/A</v>
          </cell>
          <cell r="EC548" t="e">
            <v>#N/A</v>
          </cell>
        </row>
        <row r="549">
          <cell r="CA549" t="e">
            <v>#N/A</v>
          </cell>
          <cell r="CB549" t="e">
            <v>#N/A</v>
          </cell>
          <cell r="CC549" t="e">
            <v>#N/A</v>
          </cell>
          <cell r="CD549" t="e">
            <v>#N/A</v>
          </cell>
          <cell r="CE549" t="e">
            <v>#N/A</v>
          </cell>
          <cell r="CF549" t="e">
            <v>#N/A</v>
          </cell>
          <cell r="CG549" t="e">
            <v>#N/A</v>
          </cell>
          <cell r="CH549" t="e">
            <v>#N/A</v>
          </cell>
          <cell r="CI549" t="e">
            <v>#N/A</v>
          </cell>
          <cell r="CJ549" t="e">
            <v>#N/A</v>
          </cell>
          <cell r="CK549" t="e">
            <v>#N/A</v>
          </cell>
          <cell r="CL549" t="e">
            <v>#N/A</v>
          </cell>
          <cell r="CM549" t="e">
            <v>#N/A</v>
          </cell>
          <cell r="CN549" t="e">
            <v>#N/A</v>
          </cell>
          <cell r="CO549" t="e">
            <v>#N/A</v>
          </cell>
          <cell r="CP549" t="e">
            <v>#N/A</v>
          </cell>
          <cell r="CQ549" t="e">
            <v>#N/A</v>
          </cell>
          <cell r="CR549" t="e">
            <v>#N/A</v>
          </cell>
          <cell r="CS549" t="e">
            <v>#N/A</v>
          </cell>
          <cell r="CT549" t="e">
            <v>#N/A</v>
          </cell>
          <cell r="CU549" t="e">
            <v>#N/A</v>
          </cell>
          <cell r="CV549" t="e">
            <v>#N/A</v>
          </cell>
          <cell r="CW549" t="e">
            <v>#N/A</v>
          </cell>
          <cell r="CX549" t="e">
            <v>#N/A</v>
          </cell>
          <cell r="CY549" t="e">
            <v>#N/A</v>
          </cell>
          <cell r="CZ549" t="e">
            <v>#N/A</v>
          </cell>
          <cell r="DA549" t="e">
            <v>#N/A</v>
          </cell>
          <cell r="DB549" t="e">
            <v>#N/A</v>
          </cell>
          <cell r="DC549" t="e">
            <v>#N/A</v>
          </cell>
          <cell r="DD549" t="e">
            <v>#N/A</v>
          </cell>
          <cell r="DE549" t="e">
            <v>#N/A</v>
          </cell>
          <cell r="DF549" t="e">
            <v>#N/A</v>
          </cell>
          <cell r="DG549" t="e">
            <v>#N/A</v>
          </cell>
          <cell r="DH549" t="e">
            <v>#N/A</v>
          </cell>
          <cell r="DI549" t="e">
            <v>#N/A</v>
          </cell>
          <cell r="DJ549" t="e">
            <v>#N/A</v>
          </cell>
          <cell r="DK549" t="e">
            <v>#N/A</v>
          </cell>
          <cell r="DL549" t="e">
            <v>#N/A</v>
          </cell>
          <cell r="DM549" t="e">
            <v>#N/A</v>
          </cell>
          <cell r="DN549" t="e">
            <v>#N/A</v>
          </cell>
          <cell r="DO549" t="e">
            <v>#N/A</v>
          </cell>
          <cell r="DP549" t="e">
            <v>#N/A</v>
          </cell>
          <cell r="DQ549" t="e">
            <v>#N/A</v>
          </cell>
          <cell r="DR549" t="e">
            <v>#N/A</v>
          </cell>
          <cell r="DS549" t="e">
            <v>#N/A</v>
          </cell>
          <cell r="DT549" t="e">
            <v>#N/A</v>
          </cell>
          <cell r="DU549" t="e">
            <v>#N/A</v>
          </cell>
          <cell r="DV549" t="e">
            <v>#N/A</v>
          </cell>
          <cell r="DW549" t="e">
            <v>#N/A</v>
          </cell>
          <cell r="DX549" t="e">
            <v>#N/A</v>
          </cell>
          <cell r="DY549" t="e">
            <v>#N/A</v>
          </cell>
          <cell r="DZ549" t="e">
            <v>#N/A</v>
          </cell>
          <cell r="EA549" t="e">
            <v>#N/A</v>
          </cell>
          <cell r="EB549" t="e">
            <v>#N/A</v>
          </cell>
          <cell r="EC549" t="e">
            <v>#N/A</v>
          </cell>
        </row>
        <row r="550">
          <cell r="CA550" t="e">
            <v>#N/A</v>
          </cell>
          <cell r="CB550" t="e">
            <v>#N/A</v>
          </cell>
          <cell r="CC550" t="e">
            <v>#N/A</v>
          </cell>
          <cell r="CD550" t="e">
            <v>#N/A</v>
          </cell>
          <cell r="CE550" t="e">
            <v>#N/A</v>
          </cell>
          <cell r="CF550" t="e">
            <v>#N/A</v>
          </cell>
          <cell r="CG550" t="e">
            <v>#N/A</v>
          </cell>
          <cell r="CH550" t="e">
            <v>#N/A</v>
          </cell>
          <cell r="CI550" t="e">
            <v>#N/A</v>
          </cell>
          <cell r="CJ550" t="e">
            <v>#N/A</v>
          </cell>
          <cell r="CK550" t="e">
            <v>#N/A</v>
          </cell>
          <cell r="CL550" t="e">
            <v>#N/A</v>
          </cell>
          <cell r="CM550" t="e">
            <v>#N/A</v>
          </cell>
          <cell r="CN550" t="e">
            <v>#N/A</v>
          </cell>
          <cell r="CO550" t="e">
            <v>#N/A</v>
          </cell>
          <cell r="CP550" t="e">
            <v>#N/A</v>
          </cell>
          <cell r="CQ550" t="e">
            <v>#N/A</v>
          </cell>
          <cell r="CR550" t="e">
            <v>#N/A</v>
          </cell>
          <cell r="CS550" t="e">
            <v>#N/A</v>
          </cell>
          <cell r="CT550" t="e">
            <v>#N/A</v>
          </cell>
          <cell r="CU550" t="e">
            <v>#N/A</v>
          </cell>
          <cell r="CV550" t="e">
            <v>#N/A</v>
          </cell>
          <cell r="CW550" t="e">
            <v>#N/A</v>
          </cell>
          <cell r="CX550" t="e">
            <v>#N/A</v>
          </cell>
          <cell r="CY550" t="e">
            <v>#N/A</v>
          </cell>
          <cell r="CZ550" t="e">
            <v>#N/A</v>
          </cell>
          <cell r="DA550" t="e">
            <v>#N/A</v>
          </cell>
          <cell r="DB550" t="e">
            <v>#N/A</v>
          </cell>
          <cell r="DC550" t="e">
            <v>#N/A</v>
          </cell>
          <cell r="DD550" t="e">
            <v>#N/A</v>
          </cell>
          <cell r="DE550" t="e">
            <v>#N/A</v>
          </cell>
          <cell r="DF550" t="e">
            <v>#N/A</v>
          </cell>
          <cell r="DG550" t="e">
            <v>#N/A</v>
          </cell>
          <cell r="DH550" t="e">
            <v>#N/A</v>
          </cell>
          <cell r="DI550" t="e">
            <v>#N/A</v>
          </cell>
          <cell r="DJ550" t="e">
            <v>#N/A</v>
          </cell>
          <cell r="DK550" t="e">
            <v>#N/A</v>
          </cell>
          <cell r="DL550" t="e">
            <v>#N/A</v>
          </cell>
          <cell r="DM550" t="e">
            <v>#N/A</v>
          </cell>
          <cell r="DN550" t="e">
            <v>#N/A</v>
          </cell>
          <cell r="DO550" t="e">
            <v>#N/A</v>
          </cell>
          <cell r="DP550" t="e">
            <v>#N/A</v>
          </cell>
          <cell r="DQ550" t="e">
            <v>#N/A</v>
          </cell>
          <cell r="DR550" t="e">
            <v>#N/A</v>
          </cell>
          <cell r="DS550" t="e">
            <v>#N/A</v>
          </cell>
          <cell r="DT550" t="e">
            <v>#N/A</v>
          </cell>
          <cell r="DU550" t="e">
            <v>#N/A</v>
          </cell>
          <cell r="DV550" t="e">
            <v>#N/A</v>
          </cell>
          <cell r="DW550" t="e">
            <v>#N/A</v>
          </cell>
          <cell r="DX550" t="e">
            <v>#N/A</v>
          </cell>
          <cell r="DY550" t="e">
            <v>#N/A</v>
          </cell>
          <cell r="DZ550" t="e">
            <v>#N/A</v>
          </cell>
          <cell r="EA550" t="e">
            <v>#N/A</v>
          </cell>
          <cell r="EB550" t="e">
            <v>#N/A</v>
          </cell>
          <cell r="EC550" t="e">
            <v>#N/A</v>
          </cell>
        </row>
        <row r="551">
          <cell r="CA551" t="e">
            <v>#N/A</v>
          </cell>
          <cell r="CB551" t="e">
            <v>#N/A</v>
          </cell>
          <cell r="CC551" t="e">
            <v>#N/A</v>
          </cell>
          <cell r="CD551" t="e">
            <v>#N/A</v>
          </cell>
          <cell r="CE551" t="e">
            <v>#N/A</v>
          </cell>
          <cell r="CF551" t="e">
            <v>#N/A</v>
          </cell>
          <cell r="CG551" t="e">
            <v>#N/A</v>
          </cell>
          <cell r="CH551" t="e">
            <v>#N/A</v>
          </cell>
          <cell r="CI551" t="e">
            <v>#N/A</v>
          </cell>
          <cell r="CJ551" t="e">
            <v>#N/A</v>
          </cell>
          <cell r="CK551" t="e">
            <v>#N/A</v>
          </cell>
          <cell r="CL551" t="e">
            <v>#N/A</v>
          </cell>
          <cell r="CM551" t="e">
            <v>#N/A</v>
          </cell>
          <cell r="CN551" t="e">
            <v>#N/A</v>
          </cell>
          <cell r="CO551" t="e">
            <v>#N/A</v>
          </cell>
          <cell r="CP551" t="e">
            <v>#N/A</v>
          </cell>
          <cell r="CQ551" t="e">
            <v>#N/A</v>
          </cell>
          <cell r="CR551" t="e">
            <v>#N/A</v>
          </cell>
          <cell r="CS551" t="e">
            <v>#N/A</v>
          </cell>
          <cell r="CT551" t="e">
            <v>#N/A</v>
          </cell>
          <cell r="CU551" t="e">
            <v>#N/A</v>
          </cell>
          <cell r="CV551" t="e">
            <v>#N/A</v>
          </cell>
          <cell r="CW551" t="e">
            <v>#N/A</v>
          </cell>
          <cell r="CX551" t="e">
            <v>#N/A</v>
          </cell>
          <cell r="CY551" t="e">
            <v>#N/A</v>
          </cell>
          <cell r="CZ551" t="e">
            <v>#N/A</v>
          </cell>
          <cell r="DA551" t="e">
            <v>#N/A</v>
          </cell>
          <cell r="DB551" t="e">
            <v>#N/A</v>
          </cell>
          <cell r="DC551" t="e">
            <v>#N/A</v>
          </cell>
          <cell r="DD551" t="e">
            <v>#N/A</v>
          </cell>
          <cell r="DE551" t="e">
            <v>#N/A</v>
          </cell>
          <cell r="DF551" t="e">
            <v>#N/A</v>
          </cell>
          <cell r="DG551" t="e">
            <v>#N/A</v>
          </cell>
          <cell r="DH551" t="e">
            <v>#N/A</v>
          </cell>
          <cell r="DI551" t="e">
            <v>#N/A</v>
          </cell>
          <cell r="DJ551" t="e">
            <v>#N/A</v>
          </cell>
          <cell r="DK551" t="e">
            <v>#N/A</v>
          </cell>
          <cell r="DL551" t="e">
            <v>#N/A</v>
          </cell>
          <cell r="DM551" t="e">
            <v>#N/A</v>
          </cell>
          <cell r="DN551" t="e">
            <v>#N/A</v>
          </cell>
          <cell r="DO551" t="e">
            <v>#N/A</v>
          </cell>
          <cell r="DP551" t="e">
            <v>#N/A</v>
          </cell>
          <cell r="DQ551" t="e">
            <v>#N/A</v>
          </cell>
          <cell r="DR551" t="e">
            <v>#N/A</v>
          </cell>
          <cell r="DS551" t="e">
            <v>#N/A</v>
          </cell>
          <cell r="DT551" t="e">
            <v>#N/A</v>
          </cell>
          <cell r="DU551" t="e">
            <v>#N/A</v>
          </cell>
          <cell r="DV551" t="e">
            <v>#N/A</v>
          </cell>
          <cell r="DW551" t="e">
            <v>#N/A</v>
          </cell>
          <cell r="DX551" t="e">
            <v>#N/A</v>
          </cell>
          <cell r="DY551" t="e">
            <v>#N/A</v>
          </cell>
          <cell r="DZ551" t="e">
            <v>#N/A</v>
          </cell>
          <cell r="EA551" t="e">
            <v>#N/A</v>
          </cell>
          <cell r="EB551" t="e">
            <v>#N/A</v>
          </cell>
          <cell r="EC551" t="e">
            <v>#N/A</v>
          </cell>
        </row>
        <row r="552">
          <cell r="CA552" t="e">
            <v>#N/A</v>
          </cell>
          <cell r="CB552" t="e">
            <v>#N/A</v>
          </cell>
          <cell r="CC552" t="e">
            <v>#N/A</v>
          </cell>
          <cell r="CD552" t="e">
            <v>#N/A</v>
          </cell>
          <cell r="CE552" t="e">
            <v>#N/A</v>
          </cell>
          <cell r="CF552" t="e">
            <v>#N/A</v>
          </cell>
          <cell r="CG552" t="e">
            <v>#N/A</v>
          </cell>
          <cell r="CH552" t="e">
            <v>#N/A</v>
          </cell>
          <cell r="CI552" t="e">
            <v>#N/A</v>
          </cell>
          <cell r="CJ552" t="e">
            <v>#N/A</v>
          </cell>
          <cell r="CK552" t="e">
            <v>#N/A</v>
          </cell>
          <cell r="CL552" t="e">
            <v>#N/A</v>
          </cell>
          <cell r="CM552" t="e">
            <v>#N/A</v>
          </cell>
          <cell r="CN552" t="e">
            <v>#N/A</v>
          </cell>
          <cell r="CO552" t="e">
            <v>#N/A</v>
          </cell>
          <cell r="CP552" t="e">
            <v>#N/A</v>
          </cell>
          <cell r="CQ552" t="e">
            <v>#N/A</v>
          </cell>
          <cell r="CR552" t="e">
            <v>#N/A</v>
          </cell>
          <cell r="CS552" t="e">
            <v>#N/A</v>
          </cell>
          <cell r="CT552" t="e">
            <v>#N/A</v>
          </cell>
          <cell r="CU552" t="e">
            <v>#N/A</v>
          </cell>
          <cell r="CV552" t="e">
            <v>#N/A</v>
          </cell>
          <cell r="CW552" t="e">
            <v>#N/A</v>
          </cell>
          <cell r="CX552" t="e">
            <v>#N/A</v>
          </cell>
          <cell r="CY552" t="e">
            <v>#N/A</v>
          </cell>
          <cell r="CZ552" t="e">
            <v>#N/A</v>
          </cell>
          <cell r="DA552" t="e">
            <v>#N/A</v>
          </cell>
          <cell r="DB552" t="e">
            <v>#N/A</v>
          </cell>
          <cell r="DC552" t="e">
            <v>#N/A</v>
          </cell>
          <cell r="DD552" t="e">
            <v>#N/A</v>
          </cell>
          <cell r="DE552" t="e">
            <v>#N/A</v>
          </cell>
          <cell r="DF552" t="e">
            <v>#N/A</v>
          </cell>
          <cell r="DG552" t="e">
            <v>#N/A</v>
          </cell>
          <cell r="DH552" t="e">
            <v>#N/A</v>
          </cell>
          <cell r="DI552" t="e">
            <v>#N/A</v>
          </cell>
          <cell r="DJ552" t="e">
            <v>#N/A</v>
          </cell>
          <cell r="DK552" t="e">
            <v>#N/A</v>
          </cell>
          <cell r="DL552" t="e">
            <v>#N/A</v>
          </cell>
          <cell r="DM552" t="e">
            <v>#N/A</v>
          </cell>
          <cell r="DN552" t="e">
            <v>#N/A</v>
          </cell>
          <cell r="DO552" t="e">
            <v>#N/A</v>
          </cell>
          <cell r="DP552" t="e">
            <v>#N/A</v>
          </cell>
          <cell r="DQ552" t="e">
            <v>#N/A</v>
          </cell>
          <cell r="DR552" t="e">
            <v>#N/A</v>
          </cell>
          <cell r="DS552" t="e">
            <v>#N/A</v>
          </cell>
          <cell r="DT552" t="e">
            <v>#N/A</v>
          </cell>
          <cell r="DU552" t="e">
            <v>#N/A</v>
          </cell>
          <cell r="DV552" t="e">
            <v>#N/A</v>
          </cell>
          <cell r="DW552" t="e">
            <v>#N/A</v>
          </cell>
          <cell r="DX552" t="e">
            <v>#N/A</v>
          </cell>
          <cell r="DY552" t="e">
            <v>#N/A</v>
          </cell>
          <cell r="DZ552" t="e">
            <v>#N/A</v>
          </cell>
          <cell r="EA552" t="e">
            <v>#N/A</v>
          </cell>
          <cell r="EB552" t="e">
            <v>#N/A</v>
          </cell>
          <cell r="EC552" t="e">
            <v>#N/A</v>
          </cell>
        </row>
        <row r="553">
          <cell r="CA553" t="e">
            <v>#N/A</v>
          </cell>
          <cell r="CB553" t="e">
            <v>#N/A</v>
          </cell>
          <cell r="CC553" t="e">
            <v>#N/A</v>
          </cell>
          <cell r="CD553" t="e">
            <v>#N/A</v>
          </cell>
          <cell r="CE553" t="e">
            <v>#N/A</v>
          </cell>
          <cell r="CF553" t="e">
            <v>#N/A</v>
          </cell>
          <cell r="CG553" t="e">
            <v>#N/A</v>
          </cell>
          <cell r="CH553" t="e">
            <v>#N/A</v>
          </cell>
          <cell r="CI553" t="e">
            <v>#N/A</v>
          </cell>
          <cell r="CJ553" t="e">
            <v>#N/A</v>
          </cell>
          <cell r="CK553" t="e">
            <v>#N/A</v>
          </cell>
          <cell r="CL553" t="e">
            <v>#N/A</v>
          </cell>
          <cell r="CM553" t="e">
            <v>#N/A</v>
          </cell>
          <cell r="CN553" t="e">
            <v>#N/A</v>
          </cell>
          <cell r="CO553" t="e">
            <v>#N/A</v>
          </cell>
          <cell r="CP553" t="e">
            <v>#N/A</v>
          </cell>
          <cell r="CQ553" t="e">
            <v>#N/A</v>
          </cell>
          <cell r="CR553" t="e">
            <v>#N/A</v>
          </cell>
          <cell r="CS553" t="e">
            <v>#N/A</v>
          </cell>
          <cell r="CT553" t="e">
            <v>#N/A</v>
          </cell>
          <cell r="CU553" t="e">
            <v>#N/A</v>
          </cell>
          <cell r="CV553" t="e">
            <v>#N/A</v>
          </cell>
          <cell r="CW553" t="e">
            <v>#N/A</v>
          </cell>
          <cell r="CX553" t="e">
            <v>#N/A</v>
          </cell>
          <cell r="CY553" t="e">
            <v>#N/A</v>
          </cell>
          <cell r="CZ553" t="e">
            <v>#N/A</v>
          </cell>
          <cell r="DA553" t="e">
            <v>#N/A</v>
          </cell>
          <cell r="DB553" t="e">
            <v>#N/A</v>
          </cell>
          <cell r="DC553" t="e">
            <v>#N/A</v>
          </cell>
          <cell r="DD553" t="e">
            <v>#N/A</v>
          </cell>
          <cell r="DE553" t="e">
            <v>#N/A</v>
          </cell>
          <cell r="DF553" t="e">
            <v>#N/A</v>
          </cell>
          <cell r="DG553" t="e">
            <v>#N/A</v>
          </cell>
          <cell r="DH553" t="e">
            <v>#N/A</v>
          </cell>
          <cell r="DI553" t="e">
            <v>#N/A</v>
          </cell>
          <cell r="DJ553" t="e">
            <v>#N/A</v>
          </cell>
          <cell r="DK553" t="e">
            <v>#N/A</v>
          </cell>
          <cell r="DL553" t="e">
            <v>#N/A</v>
          </cell>
          <cell r="DM553" t="e">
            <v>#N/A</v>
          </cell>
          <cell r="DN553" t="e">
            <v>#N/A</v>
          </cell>
          <cell r="DO553" t="e">
            <v>#N/A</v>
          </cell>
          <cell r="DP553" t="e">
            <v>#N/A</v>
          </cell>
          <cell r="DQ553" t="e">
            <v>#N/A</v>
          </cell>
          <cell r="DR553" t="e">
            <v>#N/A</v>
          </cell>
          <cell r="DS553" t="e">
            <v>#N/A</v>
          </cell>
          <cell r="DT553" t="e">
            <v>#N/A</v>
          </cell>
          <cell r="DU553" t="e">
            <v>#N/A</v>
          </cell>
          <cell r="DV553" t="e">
            <v>#N/A</v>
          </cell>
          <cell r="DW553" t="e">
            <v>#N/A</v>
          </cell>
          <cell r="DX553" t="e">
            <v>#N/A</v>
          </cell>
          <cell r="DY553" t="e">
            <v>#N/A</v>
          </cell>
          <cell r="DZ553" t="e">
            <v>#N/A</v>
          </cell>
          <cell r="EA553" t="e">
            <v>#N/A</v>
          </cell>
          <cell r="EB553" t="e">
            <v>#N/A</v>
          </cell>
          <cell r="EC553" t="e">
            <v>#N/A</v>
          </cell>
        </row>
        <row r="554">
          <cell r="CA554" t="e">
            <v>#N/A</v>
          </cell>
          <cell r="CB554" t="e">
            <v>#N/A</v>
          </cell>
          <cell r="CC554" t="e">
            <v>#N/A</v>
          </cell>
          <cell r="CD554" t="e">
            <v>#N/A</v>
          </cell>
          <cell r="CE554" t="e">
            <v>#N/A</v>
          </cell>
          <cell r="CF554" t="e">
            <v>#N/A</v>
          </cell>
          <cell r="CG554" t="e">
            <v>#N/A</v>
          </cell>
          <cell r="CH554" t="e">
            <v>#N/A</v>
          </cell>
          <cell r="CI554" t="e">
            <v>#N/A</v>
          </cell>
          <cell r="CJ554" t="e">
            <v>#N/A</v>
          </cell>
          <cell r="CK554" t="e">
            <v>#N/A</v>
          </cell>
          <cell r="CL554" t="e">
            <v>#N/A</v>
          </cell>
          <cell r="CM554" t="e">
            <v>#N/A</v>
          </cell>
          <cell r="CN554" t="e">
            <v>#N/A</v>
          </cell>
          <cell r="CO554" t="e">
            <v>#N/A</v>
          </cell>
          <cell r="CP554" t="e">
            <v>#N/A</v>
          </cell>
          <cell r="CQ554" t="e">
            <v>#N/A</v>
          </cell>
          <cell r="CR554" t="e">
            <v>#N/A</v>
          </cell>
          <cell r="CS554" t="e">
            <v>#N/A</v>
          </cell>
          <cell r="CT554" t="e">
            <v>#N/A</v>
          </cell>
          <cell r="CU554" t="e">
            <v>#N/A</v>
          </cell>
          <cell r="CV554" t="e">
            <v>#N/A</v>
          </cell>
          <cell r="CW554" t="e">
            <v>#N/A</v>
          </cell>
          <cell r="CX554" t="e">
            <v>#N/A</v>
          </cell>
          <cell r="CY554" t="e">
            <v>#N/A</v>
          </cell>
          <cell r="CZ554" t="e">
            <v>#N/A</v>
          </cell>
          <cell r="DA554" t="e">
            <v>#N/A</v>
          </cell>
          <cell r="DB554" t="e">
            <v>#N/A</v>
          </cell>
          <cell r="DC554" t="e">
            <v>#N/A</v>
          </cell>
          <cell r="DD554" t="e">
            <v>#N/A</v>
          </cell>
          <cell r="DE554" t="e">
            <v>#N/A</v>
          </cell>
          <cell r="DF554" t="e">
            <v>#N/A</v>
          </cell>
          <cell r="DG554" t="e">
            <v>#N/A</v>
          </cell>
          <cell r="DH554" t="e">
            <v>#N/A</v>
          </cell>
          <cell r="DI554" t="e">
            <v>#N/A</v>
          </cell>
          <cell r="DJ554" t="e">
            <v>#N/A</v>
          </cell>
          <cell r="DK554" t="e">
            <v>#N/A</v>
          </cell>
          <cell r="DL554" t="e">
            <v>#N/A</v>
          </cell>
          <cell r="DM554" t="e">
            <v>#N/A</v>
          </cell>
          <cell r="DN554" t="e">
            <v>#N/A</v>
          </cell>
          <cell r="DO554" t="e">
            <v>#N/A</v>
          </cell>
          <cell r="DP554" t="e">
            <v>#N/A</v>
          </cell>
          <cell r="DQ554" t="e">
            <v>#N/A</v>
          </cell>
          <cell r="DR554" t="e">
            <v>#N/A</v>
          </cell>
          <cell r="DS554" t="e">
            <v>#N/A</v>
          </cell>
          <cell r="DT554" t="e">
            <v>#N/A</v>
          </cell>
          <cell r="DU554" t="e">
            <v>#N/A</v>
          </cell>
          <cell r="DV554" t="e">
            <v>#N/A</v>
          </cell>
          <cell r="DW554" t="e">
            <v>#N/A</v>
          </cell>
          <cell r="DX554" t="e">
            <v>#N/A</v>
          </cell>
          <cell r="DY554" t="e">
            <v>#N/A</v>
          </cell>
          <cell r="DZ554" t="e">
            <v>#N/A</v>
          </cell>
          <cell r="EA554" t="e">
            <v>#N/A</v>
          </cell>
          <cell r="EB554" t="e">
            <v>#N/A</v>
          </cell>
          <cell r="EC554" t="e">
            <v>#N/A</v>
          </cell>
        </row>
        <row r="555">
          <cell r="CA555" t="e">
            <v>#N/A</v>
          </cell>
          <cell r="CB555" t="e">
            <v>#N/A</v>
          </cell>
          <cell r="CC555" t="e">
            <v>#N/A</v>
          </cell>
          <cell r="CD555" t="e">
            <v>#N/A</v>
          </cell>
          <cell r="CE555" t="e">
            <v>#N/A</v>
          </cell>
          <cell r="CF555" t="e">
            <v>#N/A</v>
          </cell>
          <cell r="CG555" t="e">
            <v>#N/A</v>
          </cell>
          <cell r="CH555" t="e">
            <v>#N/A</v>
          </cell>
          <cell r="CI555" t="e">
            <v>#N/A</v>
          </cell>
          <cell r="CJ555" t="e">
            <v>#N/A</v>
          </cell>
          <cell r="CK555" t="e">
            <v>#N/A</v>
          </cell>
          <cell r="CL555" t="e">
            <v>#N/A</v>
          </cell>
          <cell r="CM555" t="e">
            <v>#N/A</v>
          </cell>
          <cell r="CN555" t="e">
            <v>#N/A</v>
          </cell>
          <cell r="CO555" t="e">
            <v>#N/A</v>
          </cell>
          <cell r="CP555" t="e">
            <v>#N/A</v>
          </cell>
          <cell r="CQ555" t="e">
            <v>#N/A</v>
          </cell>
          <cell r="CR555" t="e">
            <v>#N/A</v>
          </cell>
          <cell r="CS555" t="e">
            <v>#N/A</v>
          </cell>
          <cell r="CT555" t="e">
            <v>#N/A</v>
          </cell>
          <cell r="CU555" t="e">
            <v>#N/A</v>
          </cell>
          <cell r="CV555" t="e">
            <v>#N/A</v>
          </cell>
          <cell r="CW555" t="e">
            <v>#N/A</v>
          </cell>
          <cell r="CX555" t="e">
            <v>#N/A</v>
          </cell>
          <cell r="CY555" t="e">
            <v>#N/A</v>
          </cell>
          <cell r="CZ555" t="e">
            <v>#N/A</v>
          </cell>
          <cell r="DA555" t="e">
            <v>#N/A</v>
          </cell>
          <cell r="DB555" t="e">
            <v>#N/A</v>
          </cell>
          <cell r="DC555" t="e">
            <v>#N/A</v>
          </cell>
          <cell r="DD555" t="e">
            <v>#N/A</v>
          </cell>
          <cell r="DE555" t="e">
            <v>#N/A</v>
          </cell>
          <cell r="DF555" t="e">
            <v>#N/A</v>
          </cell>
          <cell r="DG555" t="e">
            <v>#N/A</v>
          </cell>
          <cell r="DH555" t="e">
            <v>#N/A</v>
          </cell>
          <cell r="DI555" t="e">
            <v>#N/A</v>
          </cell>
          <cell r="DJ555" t="e">
            <v>#N/A</v>
          </cell>
          <cell r="DK555" t="e">
            <v>#N/A</v>
          </cell>
          <cell r="DL555" t="e">
            <v>#N/A</v>
          </cell>
          <cell r="DM555" t="e">
            <v>#N/A</v>
          </cell>
          <cell r="DN555" t="e">
            <v>#N/A</v>
          </cell>
          <cell r="DO555" t="e">
            <v>#N/A</v>
          </cell>
          <cell r="DP555" t="e">
            <v>#N/A</v>
          </cell>
          <cell r="DQ555" t="e">
            <v>#N/A</v>
          </cell>
          <cell r="DR555" t="e">
            <v>#N/A</v>
          </cell>
          <cell r="DS555" t="e">
            <v>#N/A</v>
          </cell>
          <cell r="DT555" t="e">
            <v>#N/A</v>
          </cell>
          <cell r="DU555" t="e">
            <v>#N/A</v>
          </cell>
          <cell r="DV555" t="e">
            <v>#N/A</v>
          </cell>
          <cell r="DW555" t="e">
            <v>#N/A</v>
          </cell>
          <cell r="DX555" t="e">
            <v>#N/A</v>
          </cell>
          <cell r="DY555" t="e">
            <v>#N/A</v>
          </cell>
          <cell r="DZ555" t="e">
            <v>#N/A</v>
          </cell>
          <cell r="EA555" t="e">
            <v>#N/A</v>
          </cell>
          <cell r="EB555" t="e">
            <v>#N/A</v>
          </cell>
          <cell r="EC555" t="e">
            <v>#N/A</v>
          </cell>
        </row>
        <row r="556">
          <cell r="CA556" t="e">
            <v>#N/A</v>
          </cell>
          <cell r="CB556" t="e">
            <v>#N/A</v>
          </cell>
          <cell r="CC556" t="e">
            <v>#N/A</v>
          </cell>
          <cell r="CD556" t="e">
            <v>#N/A</v>
          </cell>
          <cell r="CE556" t="e">
            <v>#N/A</v>
          </cell>
          <cell r="CF556" t="e">
            <v>#N/A</v>
          </cell>
          <cell r="CG556" t="e">
            <v>#N/A</v>
          </cell>
          <cell r="CH556" t="e">
            <v>#N/A</v>
          </cell>
          <cell r="CI556" t="e">
            <v>#N/A</v>
          </cell>
          <cell r="CJ556" t="e">
            <v>#N/A</v>
          </cell>
          <cell r="CK556" t="e">
            <v>#N/A</v>
          </cell>
          <cell r="CL556" t="e">
            <v>#N/A</v>
          </cell>
          <cell r="CM556" t="e">
            <v>#N/A</v>
          </cell>
          <cell r="CN556" t="e">
            <v>#N/A</v>
          </cell>
          <cell r="CO556" t="e">
            <v>#N/A</v>
          </cell>
          <cell r="CP556" t="e">
            <v>#N/A</v>
          </cell>
          <cell r="CQ556" t="e">
            <v>#N/A</v>
          </cell>
          <cell r="CR556" t="e">
            <v>#N/A</v>
          </cell>
          <cell r="CS556" t="e">
            <v>#N/A</v>
          </cell>
          <cell r="CT556" t="e">
            <v>#N/A</v>
          </cell>
          <cell r="CU556" t="e">
            <v>#N/A</v>
          </cell>
          <cell r="CV556" t="e">
            <v>#N/A</v>
          </cell>
          <cell r="CW556" t="e">
            <v>#N/A</v>
          </cell>
          <cell r="CX556" t="e">
            <v>#N/A</v>
          </cell>
          <cell r="CY556" t="e">
            <v>#N/A</v>
          </cell>
          <cell r="CZ556" t="e">
            <v>#N/A</v>
          </cell>
          <cell r="DA556" t="e">
            <v>#N/A</v>
          </cell>
          <cell r="DB556" t="e">
            <v>#N/A</v>
          </cell>
          <cell r="DC556" t="e">
            <v>#N/A</v>
          </cell>
          <cell r="DD556" t="e">
            <v>#N/A</v>
          </cell>
          <cell r="DE556" t="e">
            <v>#N/A</v>
          </cell>
          <cell r="DF556" t="e">
            <v>#N/A</v>
          </cell>
          <cell r="DG556" t="e">
            <v>#N/A</v>
          </cell>
          <cell r="DH556" t="e">
            <v>#N/A</v>
          </cell>
          <cell r="DI556" t="e">
            <v>#N/A</v>
          </cell>
          <cell r="DJ556" t="e">
            <v>#N/A</v>
          </cell>
          <cell r="DK556" t="e">
            <v>#N/A</v>
          </cell>
          <cell r="DL556" t="e">
            <v>#N/A</v>
          </cell>
          <cell r="DM556" t="e">
            <v>#N/A</v>
          </cell>
          <cell r="DN556" t="e">
            <v>#N/A</v>
          </cell>
          <cell r="DO556" t="e">
            <v>#N/A</v>
          </cell>
          <cell r="DP556" t="e">
            <v>#N/A</v>
          </cell>
          <cell r="DQ556" t="e">
            <v>#N/A</v>
          </cell>
          <cell r="DR556" t="e">
            <v>#N/A</v>
          </cell>
          <cell r="DS556" t="e">
            <v>#N/A</v>
          </cell>
          <cell r="DT556" t="e">
            <v>#N/A</v>
          </cell>
          <cell r="DU556" t="e">
            <v>#N/A</v>
          </cell>
          <cell r="DV556" t="e">
            <v>#N/A</v>
          </cell>
          <cell r="DW556" t="e">
            <v>#N/A</v>
          </cell>
          <cell r="DX556" t="e">
            <v>#N/A</v>
          </cell>
          <cell r="DY556" t="e">
            <v>#N/A</v>
          </cell>
          <cell r="DZ556" t="e">
            <v>#N/A</v>
          </cell>
          <cell r="EA556" t="e">
            <v>#N/A</v>
          </cell>
          <cell r="EB556" t="e">
            <v>#N/A</v>
          </cell>
          <cell r="EC556" t="e">
            <v>#N/A</v>
          </cell>
        </row>
        <row r="557">
          <cell r="CA557" t="e">
            <v>#N/A</v>
          </cell>
          <cell r="CB557" t="e">
            <v>#N/A</v>
          </cell>
          <cell r="CC557" t="e">
            <v>#N/A</v>
          </cell>
          <cell r="CD557" t="e">
            <v>#N/A</v>
          </cell>
          <cell r="CE557" t="e">
            <v>#N/A</v>
          </cell>
          <cell r="CF557" t="e">
            <v>#N/A</v>
          </cell>
          <cell r="CG557" t="e">
            <v>#N/A</v>
          </cell>
          <cell r="CH557" t="e">
            <v>#N/A</v>
          </cell>
          <cell r="CI557" t="e">
            <v>#N/A</v>
          </cell>
          <cell r="CJ557" t="e">
            <v>#N/A</v>
          </cell>
          <cell r="CK557" t="e">
            <v>#N/A</v>
          </cell>
          <cell r="CL557" t="e">
            <v>#N/A</v>
          </cell>
          <cell r="CM557" t="e">
            <v>#N/A</v>
          </cell>
          <cell r="CN557" t="e">
            <v>#N/A</v>
          </cell>
          <cell r="CO557" t="e">
            <v>#N/A</v>
          </cell>
          <cell r="CP557" t="e">
            <v>#N/A</v>
          </cell>
          <cell r="CQ557" t="e">
            <v>#N/A</v>
          </cell>
          <cell r="CR557" t="e">
            <v>#N/A</v>
          </cell>
          <cell r="CS557" t="e">
            <v>#N/A</v>
          </cell>
          <cell r="CT557" t="e">
            <v>#N/A</v>
          </cell>
          <cell r="CU557" t="e">
            <v>#N/A</v>
          </cell>
          <cell r="CV557" t="e">
            <v>#N/A</v>
          </cell>
          <cell r="CW557" t="e">
            <v>#N/A</v>
          </cell>
          <cell r="CX557" t="e">
            <v>#N/A</v>
          </cell>
          <cell r="CY557" t="e">
            <v>#N/A</v>
          </cell>
          <cell r="CZ557" t="e">
            <v>#N/A</v>
          </cell>
          <cell r="DA557" t="e">
            <v>#N/A</v>
          </cell>
          <cell r="DB557" t="e">
            <v>#N/A</v>
          </cell>
          <cell r="DC557" t="e">
            <v>#N/A</v>
          </cell>
          <cell r="DD557" t="e">
            <v>#N/A</v>
          </cell>
          <cell r="DE557" t="e">
            <v>#N/A</v>
          </cell>
          <cell r="DF557" t="e">
            <v>#N/A</v>
          </cell>
          <cell r="DG557" t="e">
            <v>#N/A</v>
          </cell>
          <cell r="DH557" t="e">
            <v>#N/A</v>
          </cell>
          <cell r="DI557" t="e">
            <v>#N/A</v>
          </cell>
          <cell r="DJ557" t="e">
            <v>#N/A</v>
          </cell>
          <cell r="DK557" t="e">
            <v>#N/A</v>
          </cell>
          <cell r="DL557" t="e">
            <v>#N/A</v>
          </cell>
          <cell r="DM557" t="e">
            <v>#N/A</v>
          </cell>
          <cell r="DN557" t="e">
            <v>#N/A</v>
          </cell>
          <cell r="DO557" t="e">
            <v>#N/A</v>
          </cell>
          <cell r="DP557" t="e">
            <v>#N/A</v>
          </cell>
          <cell r="DQ557" t="e">
            <v>#N/A</v>
          </cell>
          <cell r="DR557" t="e">
            <v>#N/A</v>
          </cell>
          <cell r="DS557" t="e">
            <v>#N/A</v>
          </cell>
          <cell r="DT557" t="e">
            <v>#N/A</v>
          </cell>
          <cell r="DU557" t="e">
            <v>#N/A</v>
          </cell>
          <cell r="DV557" t="e">
            <v>#N/A</v>
          </cell>
          <cell r="DW557" t="e">
            <v>#N/A</v>
          </cell>
          <cell r="DX557" t="e">
            <v>#N/A</v>
          </cell>
          <cell r="DY557" t="e">
            <v>#N/A</v>
          </cell>
          <cell r="DZ557" t="e">
            <v>#N/A</v>
          </cell>
          <cell r="EA557" t="e">
            <v>#N/A</v>
          </cell>
          <cell r="EB557" t="e">
            <v>#N/A</v>
          </cell>
          <cell r="EC557" t="e">
            <v>#N/A</v>
          </cell>
        </row>
        <row r="558">
          <cell r="CA558" t="e">
            <v>#N/A</v>
          </cell>
          <cell r="CB558" t="e">
            <v>#N/A</v>
          </cell>
          <cell r="CC558" t="e">
            <v>#N/A</v>
          </cell>
          <cell r="CD558" t="e">
            <v>#N/A</v>
          </cell>
          <cell r="CE558" t="e">
            <v>#N/A</v>
          </cell>
          <cell r="CF558" t="e">
            <v>#N/A</v>
          </cell>
          <cell r="CG558" t="e">
            <v>#N/A</v>
          </cell>
          <cell r="CH558" t="e">
            <v>#N/A</v>
          </cell>
          <cell r="CI558" t="e">
            <v>#N/A</v>
          </cell>
          <cell r="CJ558" t="e">
            <v>#N/A</v>
          </cell>
          <cell r="CK558" t="e">
            <v>#N/A</v>
          </cell>
          <cell r="CL558" t="e">
            <v>#N/A</v>
          </cell>
          <cell r="CM558" t="e">
            <v>#N/A</v>
          </cell>
          <cell r="CN558" t="e">
            <v>#N/A</v>
          </cell>
          <cell r="CO558" t="e">
            <v>#N/A</v>
          </cell>
          <cell r="CP558" t="e">
            <v>#N/A</v>
          </cell>
          <cell r="CQ558" t="e">
            <v>#N/A</v>
          </cell>
          <cell r="CR558" t="e">
            <v>#N/A</v>
          </cell>
          <cell r="CS558" t="e">
            <v>#N/A</v>
          </cell>
          <cell r="CT558" t="e">
            <v>#N/A</v>
          </cell>
          <cell r="CU558" t="e">
            <v>#N/A</v>
          </cell>
          <cell r="CV558" t="e">
            <v>#N/A</v>
          </cell>
          <cell r="CW558" t="e">
            <v>#N/A</v>
          </cell>
          <cell r="CX558" t="e">
            <v>#N/A</v>
          </cell>
          <cell r="CY558" t="e">
            <v>#N/A</v>
          </cell>
          <cell r="CZ558" t="e">
            <v>#N/A</v>
          </cell>
          <cell r="DA558" t="e">
            <v>#N/A</v>
          </cell>
          <cell r="DB558" t="e">
            <v>#N/A</v>
          </cell>
          <cell r="DC558" t="e">
            <v>#N/A</v>
          </cell>
          <cell r="DD558" t="e">
            <v>#N/A</v>
          </cell>
          <cell r="DE558" t="e">
            <v>#N/A</v>
          </cell>
          <cell r="DF558" t="e">
            <v>#N/A</v>
          </cell>
          <cell r="DG558" t="e">
            <v>#N/A</v>
          </cell>
          <cell r="DH558" t="e">
            <v>#N/A</v>
          </cell>
          <cell r="DI558" t="e">
            <v>#N/A</v>
          </cell>
          <cell r="DJ558" t="e">
            <v>#N/A</v>
          </cell>
          <cell r="DK558" t="e">
            <v>#N/A</v>
          </cell>
          <cell r="DL558" t="e">
            <v>#N/A</v>
          </cell>
          <cell r="DM558" t="e">
            <v>#N/A</v>
          </cell>
          <cell r="DN558" t="e">
            <v>#N/A</v>
          </cell>
          <cell r="DO558" t="e">
            <v>#N/A</v>
          </cell>
          <cell r="DP558" t="e">
            <v>#N/A</v>
          </cell>
          <cell r="DQ558" t="e">
            <v>#N/A</v>
          </cell>
          <cell r="DR558" t="e">
            <v>#N/A</v>
          </cell>
          <cell r="DS558" t="e">
            <v>#N/A</v>
          </cell>
          <cell r="DT558" t="e">
            <v>#N/A</v>
          </cell>
          <cell r="DU558" t="e">
            <v>#N/A</v>
          </cell>
          <cell r="DV558" t="e">
            <v>#N/A</v>
          </cell>
          <cell r="DW558" t="e">
            <v>#N/A</v>
          </cell>
          <cell r="DX558" t="e">
            <v>#N/A</v>
          </cell>
          <cell r="DY558" t="e">
            <v>#N/A</v>
          </cell>
          <cell r="DZ558" t="e">
            <v>#N/A</v>
          </cell>
          <cell r="EA558" t="e">
            <v>#N/A</v>
          </cell>
          <cell r="EB558" t="e">
            <v>#N/A</v>
          </cell>
          <cell r="EC558" t="e">
            <v>#N/A</v>
          </cell>
        </row>
        <row r="559">
          <cell r="CA559" t="e">
            <v>#N/A</v>
          </cell>
          <cell r="CB559" t="e">
            <v>#N/A</v>
          </cell>
          <cell r="CC559" t="e">
            <v>#N/A</v>
          </cell>
          <cell r="CD559" t="e">
            <v>#N/A</v>
          </cell>
          <cell r="CE559" t="e">
            <v>#N/A</v>
          </cell>
          <cell r="CF559" t="e">
            <v>#N/A</v>
          </cell>
          <cell r="CG559" t="e">
            <v>#N/A</v>
          </cell>
          <cell r="CH559" t="e">
            <v>#N/A</v>
          </cell>
          <cell r="CI559" t="e">
            <v>#N/A</v>
          </cell>
          <cell r="CJ559" t="e">
            <v>#N/A</v>
          </cell>
          <cell r="CK559" t="e">
            <v>#N/A</v>
          </cell>
          <cell r="CL559" t="e">
            <v>#N/A</v>
          </cell>
          <cell r="CM559" t="e">
            <v>#N/A</v>
          </cell>
          <cell r="CN559" t="e">
            <v>#N/A</v>
          </cell>
          <cell r="CO559" t="e">
            <v>#N/A</v>
          </cell>
          <cell r="CP559" t="e">
            <v>#N/A</v>
          </cell>
          <cell r="CQ559" t="e">
            <v>#N/A</v>
          </cell>
          <cell r="CR559" t="e">
            <v>#N/A</v>
          </cell>
          <cell r="CS559" t="e">
            <v>#N/A</v>
          </cell>
          <cell r="CT559" t="e">
            <v>#N/A</v>
          </cell>
          <cell r="CU559" t="e">
            <v>#N/A</v>
          </cell>
          <cell r="CV559" t="e">
            <v>#N/A</v>
          </cell>
          <cell r="CW559" t="e">
            <v>#N/A</v>
          </cell>
          <cell r="CX559" t="e">
            <v>#N/A</v>
          </cell>
          <cell r="CY559" t="e">
            <v>#N/A</v>
          </cell>
          <cell r="CZ559" t="e">
            <v>#N/A</v>
          </cell>
          <cell r="DA559" t="e">
            <v>#N/A</v>
          </cell>
          <cell r="DB559" t="e">
            <v>#N/A</v>
          </cell>
          <cell r="DC559" t="e">
            <v>#N/A</v>
          </cell>
          <cell r="DD559" t="e">
            <v>#N/A</v>
          </cell>
          <cell r="DE559" t="e">
            <v>#N/A</v>
          </cell>
          <cell r="DF559" t="e">
            <v>#N/A</v>
          </cell>
          <cell r="DG559" t="e">
            <v>#N/A</v>
          </cell>
          <cell r="DH559" t="e">
            <v>#N/A</v>
          </cell>
          <cell r="DI559" t="e">
            <v>#N/A</v>
          </cell>
          <cell r="DJ559" t="e">
            <v>#N/A</v>
          </cell>
          <cell r="DK559" t="e">
            <v>#N/A</v>
          </cell>
          <cell r="DL559" t="e">
            <v>#N/A</v>
          </cell>
          <cell r="DM559" t="e">
            <v>#N/A</v>
          </cell>
          <cell r="DN559" t="e">
            <v>#N/A</v>
          </cell>
          <cell r="DO559" t="e">
            <v>#N/A</v>
          </cell>
          <cell r="DP559" t="e">
            <v>#N/A</v>
          </cell>
          <cell r="DQ559" t="e">
            <v>#N/A</v>
          </cell>
          <cell r="DR559" t="e">
            <v>#N/A</v>
          </cell>
          <cell r="DS559" t="e">
            <v>#N/A</v>
          </cell>
          <cell r="DT559" t="e">
            <v>#N/A</v>
          </cell>
          <cell r="DU559" t="e">
            <v>#N/A</v>
          </cell>
          <cell r="DV559" t="e">
            <v>#N/A</v>
          </cell>
          <cell r="DW559" t="e">
            <v>#N/A</v>
          </cell>
          <cell r="DX559" t="e">
            <v>#N/A</v>
          </cell>
          <cell r="DY559" t="e">
            <v>#N/A</v>
          </cell>
          <cell r="DZ559" t="e">
            <v>#N/A</v>
          </cell>
          <cell r="EA559" t="e">
            <v>#N/A</v>
          </cell>
          <cell r="EB559" t="e">
            <v>#N/A</v>
          </cell>
          <cell r="EC559" t="e">
            <v>#N/A</v>
          </cell>
        </row>
        <row r="560">
          <cell r="CA560" t="e">
            <v>#N/A</v>
          </cell>
          <cell r="CB560" t="e">
            <v>#N/A</v>
          </cell>
          <cell r="CC560" t="e">
            <v>#N/A</v>
          </cell>
          <cell r="CD560" t="e">
            <v>#N/A</v>
          </cell>
          <cell r="CE560" t="e">
            <v>#N/A</v>
          </cell>
          <cell r="CF560" t="e">
            <v>#N/A</v>
          </cell>
          <cell r="CG560" t="e">
            <v>#N/A</v>
          </cell>
          <cell r="CH560" t="e">
            <v>#N/A</v>
          </cell>
          <cell r="CI560" t="e">
            <v>#N/A</v>
          </cell>
          <cell r="CJ560" t="e">
            <v>#N/A</v>
          </cell>
          <cell r="CK560" t="e">
            <v>#N/A</v>
          </cell>
          <cell r="CL560" t="e">
            <v>#N/A</v>
          </cell>
          <cell r="CM560" t="e">
            <v>#N/A</v>
          </cell>
          <cell r="CN560" t="e">
            <v>#N/A</v>
          </cell>
          <cell r="CO560" t="e">
            <v>#N/A</v>
          </cell>
          <cell r="CP560" t="e">
            <v>#N/A</v>
          </cell>
          <cell r="CQ560" t="e">
            <v>#N/A</v>
          </cell>
          <cell r="CR560" t="e">
            <v>#N/A</v>
          </cell>
          <cell r="CS560" t="e">
            <v>#N/A</v>
          </cell>
          <cell r="CT560" t="e">
            <v>#N/A</v>
          </cell>
          <cell r="CU560" t="e">
            <v>#N/A</v>
          </cell>
          <cell r="CV560" t="e">
            <v>#N/A</v>
          </cell>
          <cell r="CW560" t="e">
            <v>#N/A</v>
          </cell>
          <cell r="CX560" t="e">
            <v>#N/A</v>
          </cell>
          <cell r="CY560" t="e">
            <v>#N/A</v>
          </cell>
          <cell r="CZ560" t="e">
            <v>#N/A</v>
          </cell>
          <cell r="DA560" t="e">
            <v>#N/A</v>
          </cell>
          <cell r="DB560" t="e">
            <v>#N/A</v>
          </cell>
          <cell r="DC560" t="e">
            <v>#N/A</v>
          </cell>
          <cell r="DD560" t="e">
            <v>#N/A</v>
          </cell>
          <cell r="DE560" t="e">
            <v>#N/A</v>
          </cell>
          <cell r="DF560" t="e">
            <v>#N/A</v>
          </cell>
          <cell r="DG560" t="e">
            <v>#N/A</v>
          </cell>
          <cell r="DH560" t="e">
            <v>#N/A</v>
          </cell>
          <cell r="DI560" t="e">
            <v>#N/A</v>
          </cell>
          <cell r="DJ560" t="e">
            <v>#N/A</v>
          </cell>
          <cell r="DK560" t="e">
            <v>#N/A</v>
          </cell>
          <cell r="DL560" t="e">
            <v>#N/A</v>
          </cell>
          <cell r="DM560" t="e">
            <v>#N/A</v>
          </cell>
          <cell r="DN560" t="e">
            <v>#N/A</v>
          </cell>
          <cell r="DO560" t="e">
            <v>#N/A</v>
          </cell>
          <cell r="DP560" t="e">
            <v>#N/A</v>
          </cell>
          <cell r="DQ560" t="e">
            <v>#N/A</v>
          </cell>
          <cell r="DR560" t="e">
            <v>#N/A</v>
          </cell>
          <cell r="DS560" t="e">
            <v>#N/A</v>
          </cell>
          <cell r="DT560" t="e">
            <v>#N/A</v>
          </cell>
          <cell r="DU560" t="e">
            <v>#N/A</v>
          </cell>
          <cell r="DV560" t="e">
            <v>#N/A</v>
          </cell>
          <cell r="DW560" t="e">
            <v>#N/A</v>
          </cell>
          <cell r="DX560" t="e">
            <v>#N/A</v>
          </cell>
          <cell r="DY560" t="e">
            <v>#N/A</v>
          </cell>
          <cell r="DZ560" t="e">
            <v>#N/A</v>
          </cell>
          <cell r="EA560" t="e">
            <v>#N/A</v>
          </cell>
          <cell r="EB560" t="e">
            <v>#N/A</v>
          </cell>
          <cell r="EC560" t="e">
            <v>#N/A</v>
          </cell>
        </row>
        <row r="561">
          <cell r="CA561" t="e">
            <v>#N/A</v>
          </cell>
          <cell r="CB561" t="e">
            <v>#N/A</v>
          </cell>
          <cell r="CC561" t="e">
            <v>#N/A</v>
          </cell>
          <cell r="CD561" t="e">
            <v>#N/A</v>
          </cell>
          <cell r="CE561" t="e">
            <v>#N/A</v>
          </cell>
          <cell r="CF561" t="e">
            <v>#N/A</v>
          </cell>
          <cell r="CG561" t="e">
            <v>#N/A</v>
          </cell>
          <cell r="CH561" t="e">
            <v>#N/A</v>
          </cell>
          <cell r="CI561" t="e">
            <v>#N/A</v>
          </cell>
          <cell r="CJ561" t="e">
            <v>#N/A</v>
          </cell>
          <cell r="CK561" t="e">
            <v>#N/A</v>
          </cell>
          <cell r="CL561" t="e">
            <v>#N/A</v>
          </cell>
          <cell r="CM561" t="e">
            <v>#N/A</v>
          </cell>
          <cell r="CN561" t="e">
            <v>#N/A</v>
          </cell>
          <cell r="CO561" t="e">
            <v>#N/A</v>
          </cell>
          <cell r="CP561" t="e">
            <v>#N/A</v>
          </cell>
          <cell r="CQ561" t="e">
            <v>#N/A</v>
          </cell>
          <cell r="CR561" t="e">
            <v>#N/A</v>
          </cell>
          <cell r="CS561" t="e">
            <v>#N/A</v>
          </cell>
          <cell r="CT561" t="e">
            <v>#N/A</v>
          </cell>
          <cell r="CU561" t="e">
            <v>#N/A</v>
          </cell>
          <cell r="CV561" t="e">
            <v>#N/A</v>
          </cell>
          <cell r="CW561" t="e">
            <v>#N/A</v>
          </cell>
          <cell r="CX561" t="e">
            <v>#N/A</v>
          </cell>
          <cell r="CY561" t="e">
            <v>#N/A</v>
          </cell>
          <cell r="CZ561" t="e">
            <v>#N/A</v>
          </cell>
          <cell r="DA561" t="e">
            <v>#N/A</v>
          </cell>
          <cell r="DB561" t="e">
            <v>#N/A</v>
          </cell>
          <cell r="DC561" t="e">
            <v>#N/A</v>
          </cell>
          <cell r="DD561" t="e">
            <v>#N/A</v>
          </cell>
          <cell r="DE561" t="e">
            <v>#N/A</v>
          </cell>
          <cell r="DF561" t="e">
            <v>#N/A</v>
          </cell>
          <cell r="DG561" t="e">
            <v>#N/A</v>
          </cell>
          <cell r="DH561" t="e">
            <v>#N/A</v>
          </cell>
          <cell r="DI561" t="e">
            <v>#N/A</v>
          </cell>
          <cell r="DJ561" t="e">
            <v>#N/A</v>
          </cell>
          <cell r="DK561" t="e">
            <v>#N/A</v>
          </cell>
          <cell r="DL561" t="e">
            <v>#N/A</v>
          </cell>
          <cell r="DM561" t="e">
            <v>#N/A</v>
          </cell>
          <cell r="DN561" t="e">
            <v>#N/A</v>
          </cell>
          <cell r="DO561" t="e">
            <v>#N/A</v>
          </cell>
          <cell r="DP561" t="e">
            <v>#N/A</v>
          </cell>
          <cell r="DQ561" t="e">
            <v>#N/A</v>
          </cell>
          <cell r="DR561" t="e">
            <v>#N/A</v>
          </cell>
          <cell r="DS561" t="e">
            <v>#N/A</v>
          </cell>
          <cell r="DT561" t="e">
            <v>#N/A</v>
          </cell>
          <cell r="DU561" t="e">
            <v>#N/A</v>
          </cell>
          <cell r="DV561" t="e">
            <v>#N/A</v>
          </cell>
          <cell r="DW561" t="e">
            <v>#N/A</v>
          </cell>
          <cell r="DX561" t="e">
            <v>#N/A</v>
          </cell>
          <cell r="DY561" t="e">
            <v>#N/A</v>
          </cell>
          <cell r="DZ561" t="e">
            <v>#N/A</v>
          </cell>
          <cell r="EA561" t="e">
            <v>#N/A</v>
          </cell>
          <cell r="EB561" t="e">
            <v>#N/A</v>
          </cell>
          <cell r="EC561" t="e">
            <v>#N/A</v>
          </cell>
        </row>
        <row r="562">
          <cell r="CA562" t="e">
            <v>#N/A</v>
          </cell>
          <cell r="CB562" t="e">
            <v>#N/A</v>
          </cell>
          <cell r="CC562" t="e">
            <v>#N/A</v>
          </cell>
          <cell r="CD562" t="e">
            <v>#N/A</v>
          </cell>
          <cell r="CE562" t="e">
            <v>#N/A</v>
          </cell>
          <cell r="CF562" t="e">
            <v>#N/A</v>
          </cell>
          <cell r="CG562" t="e">
            <v>#N/A</v>
          </cell>
          <cell r="CH562" t="e">
            <v>#N/A</v>
          </cell>
          <cell r="CI562" t="e">
            <v>#N/A</v>
          </cell>
          <cell r="CJ562" t="e">
            <v>#N/A</v>
          </cell>
          <cell r="CK562" t="e">
            <v>#N/A</v>
          </cell>
          <cell r="CL562" t="e">
            <v>#N/A</v>
          </cell>
          <cell r="CM562" t="e">
            <v>#N/A</v>
          </cell>
          <cell r="CN562" t="e">
            <v>#N/A</v>
          </cell>
          <cell r="CO562" t="e">
            <v>#N/A</v>
          </cell>
          <cell r="CP562" t="e">
            <v>#N/A</v>
          </cell>
          <cell r="CQ562" t="e">
            <v>#N/A</v>
          </cell>
          <cell r="CR562" t="e">
            <v>#N/A</v>
          </cell>
          <cell r="CS562" t="e">
            <v>#N/A</v>
          </cell>
          <cell r="CT562" t="e">
            <v>#N/A</v>
          </cell>
          <cell r="CU562" t="e">
            <v>#N/A</v>
          </cell>
          <cell r="CV562" t="e">
            <v>#N/A</v>
          </cell>
          <cell r="CW562" t="e">
            <v>#N/A</v>
          </cell>
          <cell r="CX562" t="e">
            <v>#N/A</v>
          </cell>
          <cell r="CY562" t="e">
            <v>#N/A</v>
          </cell>
          <cell r="CZ562" t="e">
            <v>#N/A</v>
          </cell>
          <cell r="DA562" t="e">
            <v>#N/A</v>
          </cell>
          <cell r="DB562" t="e">
            <v>#N/A</v>
          </cell>
          <cell r="DC562" t="e">
            <v>#N/A</v>
          </cell>
          <cell r="DD562" t="e">
            <v>#N/A</v>
          </cell>
          <cell r="DE562" t="e">
            <v>#N/A</v>
          </cell>
          <cell r="DF562" t="e">
            <v>#N/A</v>
          </cell>
          <cell r="DG562" t="e">
            <v>#N/A</v>
          </cell>
          <cell r="DH562" t="e">
            <v>#N/A</v>
          </cell>
          <cell r="DI562" t="e">
            <v>#N/A</v>
          </cell>
          <cell r="DJ562" t="e">
            <v>#N/A</v>
          </cell>
          <cell r="DK562" t="e">
            <v>#N/A</v>
          </cell>
          <cell r="DL562" t="e">
            <v>#N/A</v>
          </cell>
          <cell r="DM562" t="e">
            <v>#N/A</v>
          </cell>
          <cell r="DN562" t="e">
            <v>#N/A</v>
          </cell>
          <cell r="DO562" t="e">
            <v>#N/A</v>
          </cell>
          <cell r="DP562" t="e">
            <v>#N/A</v>
          </cell>
          <cell r="DQ562" t="e">
            <v>#N/A</v>
          </cell>
          <cell r="DR562" t="e">
            <v>#N/A</v>
          </cell>
          <cell r="DS562" t="e">
            <v>#N/A</v>
          </cell>
          <cell r="DT562" t="e">
            <v>#N/A</v>
          </cell>
          <cell r="DU562" t="e">
            <v>#N/A</v>
          </cell>
          <cell r="DV562" t="e">
            <v>#N/A</v>
          </cell>
          <cell r="DW562" t="e">
            <v>#N/A</v>
          </cell>
          <cell r="DX562" t="e">
            <v>#N/A</v>
          </cell>
          <cell r="DY562" t="e">
            <v>#N/A</v>
          </cell>
          <cell r="DZ562" t="e">
            <v>#N/A</v>
          </cell>
          <cell r="EA562" t="e">
            <v>#N/A</v>
          </cell>
          <cell r="EB562" t="e">
            <v>#N/A</v>
          </cell>
          <cell r="EC562" t="e">
            <v>#N/A</v>
          </cell>
        </row>
        <row r="563">
          <cell r="CA563" t="e">
            <v>#N/A</v>
          </cell>
          <cell r="CB563" t="e">
            <v>#N/A</v>
          </cell>
          <cell r="CC563" t="e">
            <v>#N/A</v>
          </cell>
          <cell r="CD563" t="e">
            <v>#N/A</v>
          </cell>
          <cell r="CE563" t="e">
            <v>#N/A</v>
          </cell>
          <cell r="CF563" t="e">
            <v>#N/A</v>
          </cell>
          <cell r="CG563" t="e">
            <v>#N/A</v>
          </cell>
          <cell r="CH563" t="e">
            <v>#N/A</v>
          </cell>
          <cell r="CI563" t="e">
            <v>#N/A</v>
          </cell>
          <cell r="CJ563" t="e">
            <v>#N/A</v>
          </cell>
          <cell r="CK563" t="e">
            <v>#N/A</v>
          </cell>
          <cell r="CL563" t="e">
            <v>#N/A</v>
          </cell>
          <cell r="CM563" t="e">
            <v>#N/A</v>
          </cell>
          <cell r="CN563" t="e">
            <v>#N/A</v>
          </cell>
          <cell r="CO563" t="e">
            <v>#N/A</v>
          </cell>
          <cell r="CP563" t="e">
            <v>#N/A</v>
          </cell>
          <cell r="CQ563" t="e">
            <v>#N/A</v>
          </cell>
          <cell r="CR563" t="e">
            <v>#N/A</v>
          </cell>
          <cell r="CS563" t="e">
            <v>#N/A</v>
          </cell>
          <cell r="CT563" t="e">
            <v>#N/A</v>
          </cell>
          <cell r="CU563" t="e">
            <v>#N/A</v>
          </cell>
          <cell r="CV563" t="e">
            <v>#N/A</v>
          </cell>
          <cell r="CW563" t="e">
            <v>#N/A</v>
          </cell>
          <cell r="CX563" t="e">
            <v>#N/A</v>
          </cell>
          <cell r="CY563" t="e">
            <v>#N/A</v>
          </cell>
          <cell r="CZ563" t="e">
            <v>#N/A</v>
          </cell>
          <cell r="DA563" t="e">
            <v>#N/A</v>
          </cell>
          <cell r="DB563" t="e">
            <v>#N/A</v>
          </cell>
          <cell r="DC563" t="e">
            <v>#N/A</v>
          </cell>
          <cell r="DD563" t="e">
            <v>#N/A</v>
          </cell>
          <cell r="DE563" t="e">
            <v>#N/A</v>
          </cell>
          <cell r="DF563" t="e">
            <v>#N/A</v>
          </cell>
          <cell r="DG563" t="e">
            <v>#N/A</v>
          </cell>
          <cell r="DH563" t="e">
            <v>#N/A</v>
          </cell>
          <cell r="DI563" t="e">
            <v>#N/A</v>
          </cell>
          <cell r="DJ563" t="e">
            <v>#N/A</v>
          </cell>
          <cell r="DK563" t="e">
            <v>#N/A</v>
          </cell>
          <cell r="DL563" t="e">
            <v>#N/A</v>
          </cell>
          <cell r="DM563" t="e">
            <v>#N/A</v>
          </cell>
          <cell r="DN563" t="e">
            <v>#N/A</v>
          </cell>
          <cell r="DO563" t="e">
            <v>#N/A</v>
          </cell>
          <cell r="DP563" t="e">
            <v>#N/A</v>
          </cell>
          <cell r="DQ563" t="e">
            <v>#N/A</v>
          </cell>
          <cell r="DR563" t="e">
            <v>#N/A</v>
          </cell>
          <cell r="DS563" t="e">
            <v>#N/A</v>
          </cell>
          <cell r="DT563" t="e">
            <v>#N/A</v>
          </cell>
          <cell r="DU563" t="e">
            <v>#N/A</v>
          </cell>
          <cell r="DV563" t="e">
            <v>#N/A</v>
          </cell>
          <cell r="DW563" t="e">
            <v>#N/A</v>
          </cell>
          <cell r="DX563" t="e">
            <v>#N/A</v>
          </cell>
          <cell r="DY563" t="e">
            <v>#N/A</v>
          </cell>
          <cell r="DZ563" t="e">
            <v>#N/A</v>
          </cell>
          <cell r="EA563" t="e">
            <v>#N/A</v>
          </cell>
          <cell r="EB563" t="e">
            <v>#N/A</v>
          </cell>
          <cell r="EC563" t="e">
            <v>#N/A</v>
          </cell>
        </row>
        <row r="564">
          <cell r="CA564" t="e">
            <v>#N/A</v>
          </cell>
          <cell r="CB564" t="e">
            <v>#N/A</v>
          </cell>
          <cell r="CC564" t="e">
            <v>#N/A</v>
          </cell>
          <cell r="CD564" t="e">
            <v>#N/A</v>
          </cell>
          <cell r="CE564" t="e">
            <v>#N/A</v>
          </cell>
          <cell r="CF564" t="e">
            <v>#N/A</v>
          </cell>
          <cell r="CG564" t="e">
            <v>#N/A</v>
          </cell>
          <cell r="CH564" t="e">
            <v>#N/A</v>
          </cell>
          <cell r="CI564" t="e">
            <v>#N/A</v>
          </cell>
          <cell r="CJ564" t="e">
            <v>#N/A</v>
          </cell>
          <cell r="CK564" t="e">
            <v>#N/A</v>
          </cell>
          <cell r="CL564" t="e">
            <v>#N/A</v>
          </cell>
          <cell r="CM564" t="e">
            <v>#N/A</v>
          </cell>
          <cell r="CN564" t="e">
            <v>#N/A</v>
          </cell>
          <cell r="CO564" t="e">
            <v>#N/A</v>
          </cell>
          <cell r="CP564" t="e">
            <v>#N/A</v>
          </cell>
          <cell r="CQ564" t="e">
            <v>#N/A</v>
          </cell>
          <cell r="CR564" t="e">
            <v>#N/A</v>
          </cell>
          <cell r="CS564" t="e">
            <v>#N/A</v>
          </cell>
          <cell r="CT564" t="e">
            <v>#N/A</v>
          </cell>
          <cell r="CU564" t="e">
            <v>#N/A</v>
          </cell>
          <cell r="CV564" t="e">
            <v>#N/A</v>
          </cell>
          <cell r="CW564" t="e">
            <v>#N/A</v>
          </cell>
          <cell r="CX564" t="e">
            <v>#N/A</v>
          </cell>
          <cell r="CY564" t="e">
            <v>#N/A</v>
          </cell>
          <cell r="CZ564" t="e">
            <v>#N/A</v>
          </cell>
          <cell r="DA564" t="e">
            <v>#N/A</v>
          </cell>
          <cell r="DB564" t="e">
            <v>#N/A</v>
          </cell>
          <cell r="DC564" t="e">
            <v>#N/A</v>
          </cell>
          <cell r="DD564" t="e">
            <v>#N/A</v>
          </cell>
          <cell r="DE564" t="e">
            <v>#N/A</v>
          </cell>
          <cell r="DF564" t="e">
            <v>#N/A</v>
          </cell>
          <cell r="DG564" t="e">
            <v>#N/A</v>
          </cell>
          <cell r="DH564" t="e">
            <v>#N/A</v>
          </cell>
          <cell r="DI564" t="e">
            <v>#N/A</v>
          </cell>
          <cell r="DJ564" t="e">
            <v>#N/A</v>
          </cell>
          <cell r="DK564" t="e">
            <v>#N/A</v>
          </cell>
          <cell r="DL564" t="e">
            <v>#N/A</v>
          </cell>
          <cell r="DM564" t="e">
            <v>#N/A</v>
          </cell>
          <cell r="DN564" t="e">
            <v>#N/A</v>
          </cell>
          <cell r="DO564" t="e">
            <v>#N/A</v>
          </cell>
          <cell r="DP564" t="e">
            <v>#N/A</v>
          </cell>
          <cell r="DQ564" t="e">
            <v>#N/A</v>
          </cell>
          <cell r="DR564" t="e">
            <v>#N/A</v>
          </cell>
          <cell r="DS564" t="e">
            <v>#N/A</v>
          </cell>
          <cell r="DT564" t="e">
            <v>#N/A</v>
          </cell>
          <cell r="DU564" t="e">
            <v>#N/A</v>
          </cell>
          <cell r="DV564" t="e">
            <v>#N/A</v>
          </cell>
          <cell r="DW564" t="e">
            <v>#N/A</v>
          </cell>
          <cell r="DX564" t="e">
            <v>#N/A</v>
          </cell>
          <cell r="DY564" t="e">
            <v>#N/A</v>
          </cell>
          <cell r="DZ564" t="e">
            <v>#N/A</v>
          </cell>
          <cell r="EA564" t="e">
            <v>#N/A</v>
          </cell>
          <cell r="EB564" t="e">
            <v>#N/A</v>
          </cell>
          <cell r="EC564" t="e">
            <v>#N/A</v>
          </cell>
        </row>
        <row r="565">
          <cell r="CA565" t="e">
            <v>#N/A</v>
          </cell>
          <cell r="CB565" t="e">
            <v>#N/A</v>
          </cell>
          <cell r="CC565" t="e">
            <v>#N/A</v>
          </cell>
          <cell r="CD565" t="e">
            <v>#N/A</v>
          </cell>
          <cell r="CE565" t="e">
            <v>#N/A</v>
          </cell>
          <cell r="CF565" t="e">
            <v>#N/A</v>
          </cell>
          <cell r="CG565" t="e">
            <v>#N/A</v>
          </cell>
          <cell r="CH565" t="e">
            <v>#N/A</v>
          </cell>
          <cell r="CI565" t="e">
            <v>#N/A</v>
          </cell>
          <cell r="CJ565" t="e">
            <v>#N/A</v>
          </cell>
          <cell r="CK565" t="e">
            <v>#N/A</v>
          </cell>
          <cell r="CL565" t="e">
            <v>#N/A</v>
          </cell>
          <cell r="CM565" t="e">
            <v>#N/A</v>
          </cell>
          <cell r="CN565" t="e">
            <v>#N/A</v>
          </cell>
          <cell r="CO565" t="e">
            <v>#N/A</v>
          </cell>
          <cell r="CP565" t="e">
            <v>#N/A</v>
          </cell>
          <cell r="CQ565" t="e">
            <v>#N/A</v>
          </cell>
          <cell r="CR565" t="e">
            <v>#N/A</v>
          </cell>
          <cell r="CS565" t="e">
            <v>#N/A</v>
          </cell>
          <cell r="CT565" t="e">
            <v>#N/A</v>
          </cell>
          <cell r="CU565" t="e">
            <v>#N/A</v>
          </cell>
          <cell r="CV565" t="e">
            <v>#N/A</v>
          </cell>
          <cell r="CW565" t="e">
            <v>#N/A</v>
          </cell>
          <cell r="CX565" t="e">
            <v>#N/A</v>
          </cell>
          <cell r="CY565" t="e">
            <v>#N/A</v>
          </cell>
          <cell r="CZ565" t="e">
            <v>#N/A</v>
          </cell>
          <cell r="DA565" t="e">
            <v>#N/A</v>
          </cell>
          <cell r="DB565" t="e">
            <v>#N/A</v>
          </cell>
          <cell r="DC565" t="e">
            <v>#N/A</v>
          </cell>
          <cell r="DD565" t="e">
            <v>#N/A</v>
          </cell>
          <cell r="DE565" t="e">
            <v>#N/A</v>
          </cell>
          <cell r="DF565" t="e">
            <v>#N/A</v>
          </cell>
          <cell r="DG565" t="e">
            <v>#N/A</v>
          </cell>
          <cell r="DH565" t="e">
            <v>#N/A</v>
          </cell>
          <cell r="DI565" t="e">
            <v>#N/A</v>
          </cell>
          <cell r="DJ565" t="e">
            <v>#N/A</v>
          </cell>
          <cell r="DK565" t="e">
            <v>#N/A</v>
          </cell>
          <cell r="DL565" t="e">
            <v>#N/A</v>
          </cell>
          <cell r="DM565" t="e">
            <v>#N/A</v>
          </cell>
          <cell r="DN565" t="e">
            <v>#N/A</v>
          </cell>
          <cell r="DO565" t="e">
            <v>#N/A</v>
          </cell>
          <cell r="DP565" t="e">
            <v>#N/A</v>
          </cell>
          <cell r="DQ565" t="e">
            <v>#N/A</v>
          </cell>
          <cell r="DR565" t="e">
            <v>#N/A</v>
          </cell>
          <cell r="DS565" t="e">
            <v>#N/A</v>
          </cell>
          <cell r="DT565" t="e">
            <v>#N/A</v>
          </cell>
          <cell r="DU565" t="e">
            <v>#N/A</v>
          </cell>
          <cell r="DV565" t="e">
            <v>#N/A</v>
          </cell>
          <cell r="DW565" t="e">
            <v>#N/A</v>
          </cell>
          <cell r="DX565" t="e">
            <v>#N/A</v>
          </cell>
          <cell r="DY565" t="e">
            <v>#N/A</v>
          </cell>
          <cell r="DZ565" t="e">
            <v>#N/A</v>
          </cell>
          <cell r="EA565" t="e">
            <v>#N/A</v>
          </cell>
          <cell r="EB565" t="e">
            <v>#N/A</v>
          </cell>
          <cell r="EC565" t="e">
            <v>#N/A</v>
          </cell>
        </row>
        <row r="566">
          <cell r="CA566" t="e">
            <v>#N/A</v>
          </cell>
          <cell r="CB566" t="e">
            <v>#N/A</v>
          </cell>
          <cell r="CC566" t="e">
            <v>#N/A</v>
          </cell>
          <cell r="CD566" t="e">
            <v>#N/A</v>
          </cell>
          <cell r="CE566" t="e">
            <v>#N/A</v>
          </cell>
          <cell r="CF566" t="e">
            <v>#N/A</v>
          </cell>
          <cell r="CG566" t="e">
            <v>#N/A</v>
          </cell>
          <cell r="CH566" t="e">
            <v>#N/A</v>
          </cell>
          <cell r="CI566" t="e">
            <v>#N/A</v>
          </cell>
          <cell r="CJ566" t="e">
            <v>#N/A</v>
          </cell>
          <cell r="CK566" t="e">
            <v>#N/A</v>
          </cell>
          <cell r="CL566" t="e">
            <v>#N/A</v>
          </cell>
          <cell r="CM566" t="e">
            <v>#N/A</v>
          </cell>
          <cell r="CN566" t="e">
            <v>#N/A</v>
          </cell>
          <cell r="CO566" t="e">
            <v>#N/A</v>
          </cell>
          <cell r="CP566" t="e">
            <v>#N/A</v>
          </cell>
          <cell r="CQ566" t="e">
            <v>#N/A</v>
          </cell>
          <cell r="CR566" t="e">
            <v>#N/A</v>
          </cell>
          <cell r="CS566" t="e">
            <v>#N/A</v>
          </cell>
          <cell r="CT566" t="e">
            <v>#N/A</v>
          </cell>
          <cell r="CU566" t="e">
            <v>#N/A</v>
          </cell>
          <cell r="CV566" t="e">
            <v>#N/A</v>
          </cell>
          <cell r="CW566" t="e">
            <v>#N/A</v>
          </cell>
          <cell r="CX566" t="e">
            <v>#N/A</v>
          </cell>
          <cell r="CY566" t="e">
            <v>#N/A</v>
          </cell>
          <cell r="CZ566" t="e">
            <v>#N/A</v>
          </cell>
          <cell r="DA566" t="e">
            <v>#N/A</v>
          </cell>
          <cell r="DB566" t="e">
            <v>#N/A</v>
          </cell>
          <cell r="DC566" t="e">
            <v>#N/A</v>
          </cell>
          <cell r="DD566" t="e">
            <v>#N/A</v>
          </cell>
          <cell r="DE566" t="e">
            <v>#N/A</v>
          </cell>
          <cell r="DF566" t="e">
            <v>#N/A</v>
          </cell>
          <cell r="DG566" t="e">
            <v>#N/A</v>
          </cell>
          <cell r="DH566" t="e">
            <v>#N/A</v>
          </cell>
          <cell r="DI566" t="e">
            <v>#N/A</v>
          </cell>
          <cell r="DJ566" t="e">
            <v>#N/A</v>
          </cell>
          <cell r="DK566" t="e">
            <v>#N/A</v>
          </cell>
          <cell r="DL566" t="e">
            <v>#N/A</v>
          </cell>
          <cell r="DM566" t="e">
            <v>#N/A</v>
          </cell>
          <cell r="DN566" t="e">
            <v>#N/A</v>
          </cell>
          <cell r="DO566" t="e">
            <v>#N/A</v>
          </cell>
          <cell r="DP566" t="e">
            <v>#N/A</v>
          </cell>
          <cell r="DQ566" t="e">
            <v>#N/A</v>
          </cell>
          <cell r="DR566" t="e">
            <v>#N/A</v>
          </cell>
          <cell r="DS566" t="e">
            <v>#N/A</v>
          </cell>
          <cell r="DT566" t="e">
            <v>#N/A</v>
          </cell>
          <cell r="DU566" t="e">
            <v>#N/A</v>
          </cell>
          <cell r="DV566" t="e">
            <v>#N/A</v>
          </cell>
          <cell r="DW566" t="e">
            <v>#N/A</v>
          </cell>
          <cell r="DX566" t="e">
            <v>#N/A</v>
          </cell>
          <cell r="DY566" t="e">
            <v>#N/A</v>
          </cell>
          <cell r="DZ566" t="e">
            <v>#N/A</v>
          </cell>
          <cell r="EA566" t="e">
            <v>#N/A</v>
          </cell>
          <cell r="EB566" t="e">
            <v>#N/A</v>
          </cell>
          <cell r="EC566" t="e">
            <v>#N/A</v>
          </cell>
        </row>
        <row r="567">
          <cell r="CA567" t="e">
            <v>#N/A</v>
          </cell>
          <cell r="CB567" t="e">
            <v>#N/A</v>
          </cell>
          <cell r="CC567" t="e">
            <v>#N/A</v>
          </cell>
          <cell r="CD567" t="e">
            <v>#N/A</v>
          </cell>
          <cell r="CE567" t="e">
            <v>#N/A</v>
          </cell>
          <cell r="CF567" t="e">
            <v>#N/A</v>
          </cell>
          <cell r="CG567" t="e">
            <v>#N/A</v>
          </cell>
          <cell r="CH567" t="e">
            <v>#N/A</v>
          </cell>
          <cell r="CI567" t="e">
            <v>#N/A</v>
          </cell>
          <cell r="CJ567" t="e">
            <v>#N/A</v>
          </cell>
          <cell r="CK567" t="e">
            <v>#N/A</v>
          </cell>
          <cell r="CL567" t="e">
            <v>#N/A</v>
          </cell>
          <cell r="CM567" t="e">
            <v>#N/A</v>
          </cell>
          <cell r="CN567" t="e">
            <v>#N/A</v>
          </cell>
          <cell r="CO567" t="e">
            <v>#N/A</v>
          </cell>
          <cell r="CP567" t="e">
            <v>#N/A</v>
          </cell>
          <cell r="CQ567" t="e">
            <v>#N/A</v>
          </cell>
          <cell r="CR567" t="e">
            <v>#N/A</v>
          </cell>
          <cell r="CS567" t="e">
            <v>#N/A</v>
          </cell>
          <cell r="CT567" t="e">
            <v>#N/A</v>
          </cell>
          <cell r="CU567" t="e">
            <v>#N/A</v>
          </cell>
          <cell r="CV567" t="e">
            <v>#N/A</v>
          </cell>
          <cell r="CW567" t="e">
            <v>#N/A</v>
          </cell>
          <cell r="CX567" t="e">
            <v>#N/A</v>
          </cell>
          <cell r="CY567" t="e">
            <v>#N/A</v>
          </cell>
          <cell r="CZ567" t="e">
            <v>#N/A</v>
          </cell>
          <cell r="DA567" t="e">
            <v>#N/A</v>
          </cell>
          <cell r="DB567" t="e">
            <v>#N/A</v>
          </cell>
          <cell r="DC567" t="e">
            <v>#N/A</v>
          </cell>
          <cell r="DD567" t="e">
            <v>#N/A</v>
          </cell>
          <cell r="DE567" t="e">
            <v>#N/A</v>
          </cell>
          <cell r="DF567" t="e">
            <v>#N/A</v>
          </cell>
          <cell r="DG567" t="e">
            <v>#N/A</v>
          </cell>
          <cell r="DH567" t="e">
            <v>#N/A</v>
          </cell>
          <cell r="DI567" t="e">
            <v>#N/A</v>
          </cell>
          <cell r="DJ567" t="e">
            <v>#N/A</v>
          </cell>
          <cell r="DK567" t="e">
            <v>#N/A</v>
          </cell>
          <cell r="DL567" t="e">
            <v>#N/A</v>
          </cell>
          <cell r="DM567" t="e">
            <v>#N/A</v>
          </cell>
          <cell r="DN567" t="e">
            <v>#N/A</v>
          </cell>
          <cell r="DO567" t="e">
            <v>#N/A</v>
          </cell>
          <cell r="DP567" t="e">
            <v>#N/A</v>
          </cell>
          <cell r="DQ567" t="e">
            <v>#N/A</v>
          </cell>
          <cell r="DR567" t="e">
            <v>#N/A</v>
          </cell>
          <cell r="DS567" t="e">
            <v>#N/A</v>
          </cell>
          <cell r="DT567" t="e">
            <v>#N/A</v>
          </cell>
          <cell r="DU567" t="e">
            <v>#N/A</v>
          </cell>
          <cell r="DV567" t="e">
            <v>#N/A</v>
          </cell>
          <cell r="DW567" t="e">
            <v>#N/A</v>
          </cell>
          <cell r="DX567" t="e">
            <v>#N/A</v>
          </cell>
          <cell r="DY567" t="e">
            <v>#N/A</v>
          </cell>
          <cell r="DZ567" t="e">
            <v>#N/A</v>
          </cell>
          <cell r="EA567" t="e">
            <v>#N/A</v>
          </cell>
          <cell r="EB567" t="e">
            <v>#N/A</v>
          </cell>
          <cell r="EC567" t="e">
            <v>#N/A</v>
          </cell>
        </row>
        <row r="568">
          <cell r="CA568" t="e">
            <v>#N/A</v>
          </cell>
          <cell r="CB568" t="e">
            <v>#N/A</v>
          </cell>
          <cell r="CC568" t="e">
            <v>#N/A</v>
          </cell>
          <cell r="CD568" t="e">
            <v>#N/A</v>
          </cell>
          <cell r="CE568" t="e">
            <v>#N/A</v>
          </cell>
          <cell r="CF568" t="e">
            <v>#N/A</v>
          </cell>
          <cell r="CG568" t="e">
            <v>#N/A</v>
          </cell>
          <cell r="CH568" t="e">
            <v>#N/A</v>
          </cell>
          <cell r="CI568" t="e">
            <v>#N/A</v>
          </cell>
          <cell r="CJ568" t="e">
            <v>#N/A</v>
          </cell>
          <cell r="CK568" t="e">
            <v>#N/A</v>
          </cell>
          <cell r="CL568" t="e">
            <v>#N/A</v>
          </cell>
          <cell r="CM568" t="e">
            <v>#N/A</v>
          </cell>
          <cell r="CN568" t="e">
            <v>#N/A</v>
          </cell>
          <cell r="CO568" t="e">
            <v>#N/A</v>
          </cell>
          <cell r="CP568" t="e">
            <v>#N/A</v>
          </cell>
          <cell r="CQ568" t="e">
            <v>#N/A</v>
          </cell>
          <cell r="CR568" t="e">
            <v>#N/A</v>
          </cell>
          <cell r="CS568" t="e">
            <v>#N/A</v>
          </cell>
          <cell r="CT568" t="e">
            <v>#N/A</v>
          </cell>
          <cell r="CU568" t="e">
            <v>#N/A</v>
          </cell>
          <cell r="CV568" t="e">
            <v>#N/A</v>
          </cell>
          <cell r="CW568" t="e">
            <v>#N/A</v>
          </cell>
          <cell r="CX568" t="e">
            <v>#N/A</v>
          </cell>
          <cell r="CY568" t="e">
            <v>#N/A</v>
          </cell>
          <cell r="CZ568" t="e">
            <v>#N/A</v>
          </cell>
          <cell r="DA568" t="e">
            <v>#N/A</v>
          </cell>
          <cell r="DB568" t="e">
            <v>#N/A</v>
          </cell>
          <cell r="DC568" t="e">
            <v>#N/A</v>
          </cell>
          <cell r="DD568" t="e">
            <v>#N/A</v>
          </cell>
          <cell r="DE568" t="e">
            <v>#N/A</v>
          </cell>
          <cell r="DF568" t="e">
            <v>#N/A</v>
          </cell>
          <cell r="DG568" t="e">
            <v>#N/A</v>
          </cell>
          <cell r="DH568" t="e">
            <v>#N/A</v>
          </cell>
          <cell r="DI568" t="e">
            <v>#N/A</v>
          </cell>
          <cell r="DJ568" t="e">
            <v>#N/A</v>
          </cell>
          <cell r="DK568" t="e">
            <v>#N/A</v>
          </cell>
          <cell r="DL568" t="e">
            <v>#N/A</v>
          </cell>
          <cell r="DM568" t="e">
            <v>#N/A</v>
          </cell>
          <cell r="DN568" t="e">
            <v>#N/A</v>
          </cell>
          <cell r="DO568" t="e">
            <v>#N/A</v>
          </cell>
          <cell r="DP568" t="e">
            <v>#N/A</v>
          </cell>
          <cell r="DQ568" t="e">
            <v>#N/A</v>
          </cell>
          <cell r="DR568" t="e">
            <v>#N/A</v>
          </cell>
          <cell r="DS568" t="e">
            <v>#N/A</v>
          </cell>
          <cell r="DT568" t="e">
            <v>#N/A</v>
          </cell>
          <cell r="DU568" t="e">
            <v>#N/A</v>
          </cell>
          <cell r="DV568" t="e">
            <v>#N/A</v>
          </cell>
          <cell r="DW568" t="e">
            <v>#N/A</v>
          </cell>
          <cell r="DX568" t="e">
            <v>#N/A</v>
          </cell>
          <cell r="DY568" t="e">
            <v>#N/A</v>
          </cell>
          <cell r="DZ568" t="e">
            <v>#N/A</v>
          </cell>
          <cell r="EA568" t="e">
            <v>#N/A</v>
          </cell>
          <cell r="EB568" t="e">
            <v>#N/A</v>
          </cell>
          <cell r="EC568" t="e">
            <v>#N/A</v>
          </cell>
        </row>
        <row r="569">
          <cell r="CA569" t="e">
            <v>#N/A</v>
          </cell>
          <cell r="CB569" t="e">
            <v>#N/A</v>
          </cell>
          <cell r="CC569" t="e">
            <v>#N/A</v>
          </cell>
          <cell r="CD569" t="e">
            <v>#N/A</v>
          </cell>
          <cell r="CE569" t="e">
            <v>#N/A</v>
          </cell>
          <cell r="CF569" t="e">
            <v>#N/A</v>
          </cell>
          <cell r="CG569" t="e">
            <v>#N/A</v>
          </cell>
          <cell r="CH569" t="e">
            <v>#N/A</v>
          </cell>
          <cell r="CI569" t="e">
            <v>#N/A</v>
          </cell>
          <cell r="CJ569" t="e">
            <v>#N/A</v>
          </cell>
          <cell r="CK569" t="e">
            <v>#N/A</v>
          </cell>
          <cell r="CL569" t="e">
            <v>#N/A</v>
          </cell>
          <cell r="CM569" t="e">
            <v>#N/A</v>
          </cell>
          <cell r="CN569" t="e">
            <v>#N/A</v>
          </cell>
          <cell r="CO569" t="e">
            <v>#N/A</v>
          </cell>
          <cell r="CP569" t="e">
            <v>#N/A</v>
          </cell>
          <cell r="CQ569" t="e">
            <v>#N/A</v>
          </cell>
          <cell r="CR569" t="e">
            <v>#N/A</v>
          </cell>
          <cell r="CS569" t="e">
            <v>#N/A</v>
          </cell>
          <cell r="CT569" t="e">
            <v>#N/A</v>
          </cell>
          <cell r="CU569" t="e">
            <v>#N/A</v>
          </cell>
          <cell r="CV569" t="e">
            <v>#N/A</v>
          </cell>
          <cell r="CW569" t="e">
            <v>#N/A</v>
          </cell>
          <cell r="CX569" t="e">
            <v>#N/A</v>
          </cell>
          <cell r="CY569" t="e">
            <v>#N/A</v>
          </cell>
          <cell r="CZ569" t="e">
            <v>#N/A</v>
          </cell>
          <cell r="DA569" t="e">
            <v>#N/A</v>
          </cell>
          <cell r="DB569" t="e">
            <v>#N/A</v>
          </cell>
          <cell r="DC569" t="e">
            <v>#N/A</v>
          </cell>
          <cell r="DD569" t="e">
            <v>#N/A</v>
          </cell>
          <cell r="DE569" t="e">
            <v>#N/A</v>
          </cell>
          <cell r="DF569" t="e">
            <v>#N/A</v>
          </cell>
          <cell r="DG569" t="e">
            <v>#N/A</v>
          </cell>
          <cell r="DH569" t="e">
            <v>#N/A</v>
          </cell>
          <cell r="DI569" t="e">
            <v>#N/A</v>
          </cell>
          <cell r="DJ569" t="e">
            <v>#N/A</v>
          </cell>
          <cell r="DK569" t="e">
            <v>#N/A</v>
          </cell>
          <cell r="DL569" t="e">
            <v>#N/A</v>
          </cell>
          <cell r="DM569" t="e">
            <v>#N/A</v>
          </cell>
          <cell r="DN569" t="e">
            <v>#N/A</v>
          </cell>
          <cell r="DO569" t="e">
            <v>#N/A</v>
          </cell>
          <cell r="DP569" t="e">
            <v>#N/A</v>
          </cell>
          <cell r="DQ569" t="e">
            <v>#N/A</v>
          </cell>
          <cell r="DR569" t="e">
            <v>#N/A</v>
          </cell>
          <cell r="DS569" t="e">
            <v>#N/A</v>
          </cell>
          <cell r="DT569" t="e">
            <v>#N/A</v>
          </cell>
          <cell r="DU569" t="e">
            <v>#N/A</v>
          </cell>
          <cell r="DV569" t="e">
            <v>#N/A</v>
          </cell>
          <cell r="DW569" t="e">
            <v>#N/A</v>
          </cell>
          <cell r="DX569" t="e">
            <v>#N/A</v>
          </cell>
          <cell r="DY569" t="e">
            <v>#N/A</v>
          </cell>
          <cell r="DZ569" t="e">
            <v>#N/A</v>
          </cell>
          <cell r="EA569" t="e">
            <v>#N/A</v>
          </cell>
          <cell r="EB569" t="e">
            <v>#N/A</v>
          </cell>
          <cell r="EC569" t="e">
            <v>#N/A</v>
          </cell>
        </row>
        <row r="570">
          <cell r="CA570" t="e">
            <v>#N/A</v>
          </cell>
          <cell r="CB570" t="e">
            <v>#N/A</v>
          </cell>
          <cell r="CC570" t="e">
            <v>#N/A</v>
          </cell>
          <cell r="CD570" t="e">
            <v>#N/A</v>
          </cell>
          <cell r="CE570" t="e">
            <v>#N/A</v>
          </cell>
          <cell r="CF570" t="e">
            <v>#N/A</v>
          </cell>
          <cell r="CG570" t="e">
            <v>#N/A</v>
          </cell>
          <cell r="CH570" t="e">
            <v>#N/A</v>
          </cell>
          <cell r="CI570" t="e">
            <v>#N/A</v>
          </cell>
          <cell r="CJ570" t="e">
            <v>#N/A</v>
          </cell>
          <cell r="CK570" t="e">
            <v>#N/A</v>
          </cell>
          <cell r="CL570" t="e">
            <v>#N/A</v>
          </cell>
          <cell r="CM570" t="e">
            <v>#N/A</v>
          </cell>
          <cell r="CN570" t="e">
            <v>#N/A</v>
          </cell>
          <cell r="CO570" t="e">
            <v>#N/A</v>
          </cell>
          <cell r="CP570" t="e">
            <v>#N/A</v>
          </cell>
          <cell r="CQ570" t="e">
            <v>#N/A</v>
          </cell>
          <cell r="CR570" t="e">
            <v>#N/A</v>
          </cell>
          <cell r="CS570" t="e">
            <v>#N/A</v>
          </cell>
          <cell r="CT570" t="e">
            <v>#N/A</v>
          </cell>
          <cell r="CU570" t="e">
            <v>#N/A</v>
          </cell>
          <cell r="CV570" t="e">
            <v>#N/A</v>
          </cell>
          <cell r="CW570" t="e">
            <v>#N/A</v>
          </cell>
          <cell r="CX570" t="e">
            <v>#N/A</v>
          </cell>
          <cell r="CY570" t="e">
            <v>#N/A</v>
          </cell>
          <cell r="CZ570" t="e">
            <v>#N/A</v>
          </cell>
          <cell r="DA570" t="e">
            <v>#N/A</v>
          </cell>
          <cell r="DB570" t="e">
            <v>#N/A</v>
          </cell>
          <cell r="DC570" t="e">
            <v>#N/A</v>
          </cell>
          <cell r="DD570" t="e">
            <v>#N/A</v>
          </cell>
          <cell r="DE570" t="e">
            <v>#N/A</v>
          </cell>
          <cell r="DF570" t="e">
            <v>#N/A</v>
          </cell>
          <cell r="DG570" t="e">
            <v>#N/A</v>
          </cell>
          <cell r="DH570" t="e">
            <v>#N/A</v>
          </cell>
          <cell r="DI570" t="e">
            <v>#N/A</v>
          </cell>
          <cell r="DJ570" t="e">
            <v>#N/A</v>
          </cell>
          <cell r="DK570" t="e">
            <v>#N/A</v>
          </cell>
          <cell r="DL570" t="e">
            <v>#N/A</v>
          </cell>
          <cell r="DM570" t="e">
            <v>#N/A</v>
          </cell>
          <cell r="DN570" t="e">
            <v>#N/A</v>
          </cell>
          <cell r="DO570" t="e">
            <v>#N/A</v>
          </cell>
          <cell r="DP570" t="e">
            <v>#N/A</v>
          </cell>
          <cell r="DQ570" t="e">
            <v>#N/A</v>
          </cell>
          <cell r="DR570" t="e">
            <v>#N/A</v>
          </cell>
          <cell r="DS570" t="e">
            <v>#N/A</v>
          </cell>
          <cell r="DT570" t="e">
            <v>#N/A</v>
          </cell>
          <cell r="DU570" t="e">
            <v>#N/A</v>
          </cell>
          <cell r="DV570" t="e">
            <v>#N/A</v>
          </cell>
          <cell r="DW570" t="e">
            <v>#N/A</v>
          </cell>
          <cell r="DX570" t="e">
            <v>#N/A</v>
          </cell>
          <cell r="DY570" t="e">
            <v>#N/A</v>
          </cell>
          <cell r="DZ570" t="e">
            <v>#N/A</v>
          </cell>
          <cell r="EA570" t="e">
            <v>#N/A</v>
          </cell>
          <cell r="EB570" t="e">
            <v>#N/A</v>
          </cell>
          <cell r="EC570" t="e">
            <v>#N/A</v>
          </cell>
        </row>
        <row r="571">
          <cell r="CA571" t="e">
            <v>#N/A</v>
          </cell>
          <cell r="CB571" t="e">
            <v>#N/A</v>
          </cell>
          <cell r="CC571" t="e">
            <v>#N/A</v>
          </cell>
          <cell r="CD571" t="e">
            <v>#N/A</v>
          </cell>
          <cell r="CE571" t="e">
            <v>#N/A</v>
          </cell>
          <cell r="CF571" t="e">
            <v>#N/A</v>
          </cell>
          <cell r="CG571" t="e">
            <v>#N/A</v>
          </cell>
          <cell r="CH571" t="e">
            <v>#N/A</v>
          </cell>
          <cell r="CI571" t="e">
            <v>#N/A</v>
          </cell>
          <cell r="CJ571" t="e">
            <v>#N/A</v>
          </cell>
          <cell r="CK571" t="e">
            <v>#N/A</v>
          </cell>
          <cell r="CL571" t="e">
            <v>#N/A</v>
          </cell>
          <cell r="CM571" t="e">
            <v>#N/A</v>
          </cell>
          <cell r="CN571" t="e">
            <v>#N/A</v>
          </cell>
          <cell r="CO571" t="e">
            <v>#N/A</v>
          </cell>
          <cell r="CP571" t="e">
            <v>#N/A</v>
          </cell>
          <cell r="CQ571" t="e">
            <v>#N/A</v>
          </cell>
          <cell r="CR571" t="e">
            <v>#N/A</v>
          </cell>
          <cell r="CS571" t="e">
            <v>#N/A</v>
          </cell>
          <cell r="CT571" t="e">
            <v>#N/A</v>
          </cell>
          <cell r="CU571" t="e">
            <v>#N/A</v>
          </cell>
          <cell r="CV571" t="e">
            <v>#N/A</v>
          </cell>
          <cell r="CW571" t="e">
            <v>#N/A</v>
          </cell>
          <cell r="CX571" t="e">
            <v>#N/A</v>
          </cell>
          <cell r="CY571" t="e">
            <v>#N/A</v>
          </cell>
          <cell r="CZ571" t="e">
            <v>#N/A</v>
          </cell>
          <cell r="DA571" t="e">
            <v>#N/A</v>
          </cell>
          <cell r="DB571" t="e">
            <v>#N/A</v>
          </cell>
          <cell r="DC571" t="e">
            <v>#N/A</v>
          </cell>
          <cell r="DD571" t="e">
            <v>#N/A</v>
          </cell>
          <cell r="DE571" t="e">
            <v>#N/A</v>
          </cell>
          <cell r="DF571" t="e">
            <v>#N/A</v>
          </cell>
          <cell r="DG571" t="e">
            <v>#N/A</v>
          </cell>
          <cell r="DH571" t="e">
            <v>#N/A</v>
          </cell>
          <cell r="DI571" t="e">
            <v>#N/A</v>
          </cell>
          <cell r="DJ571" t="e">
            <v>#N/A</v>
          </cell>
          <cell r="DK571" t="e">
            <v>#N/A</v>
          </cell>
          <cell r="DL571" t="e">
            <v>#N/A</v>
          </cell>
          <cell r="DM571" t="e">
            <v>#N/A</v>
          </cell>
          <cell r="DN571" t="e">
            <v>#N/A</v>
          </cell>
          <cell r="DO571" t="e">
            <v>#N/A</v>
          </cell>
          <cell r="DP571" t="e">
            <v>#N/A</v>
          </cell>
          <cell r="DQ571" t="e">
            <v>#N/A</v>
          </cell>
          <cell r="DR571" t="e">
            <v>#N/A</v>
          </cell>
          <cell r="DS571" t="e">
            <v>#N/A</v>
          </cell>
          <cell r="DT571" t="e">
            <v>#N/A</v>
          </cell>
          <cell r="DU571" t="e">
            <v>#N/A</v>
          </cell>
          <cell r="DV571" t="e">
            <v>#N/A</v>
          </cell>
          <cell r="DW571" t="e">
            <v>#N/A</v>
          </cell>
          <cell r="DX571" t="e">
            <v>#N/A</v>
          </cell>
          <cell r="DY571" t="e">
            <v>#N/A</v>
          </cell>
          <cell r="DZ571" t="e">
            <v>#N/A</v>
          </cell>
          <cell r="EA571" t="e">
            <v>#N/A</v>
          </cell>
          <cell r="EB571" t="e">
            <v>#N/A</v>
          </cell>
          <cell r="EC571" t="e">
            <v>#N/A</v>
          </cell>
        </row>
        <row r="572">
          <cell r="CA572" t="e">
            <v>#N/A</v>
          </cell>
          <cell r="CB572" t="e">
            <v>#N/A</v>
          </cell>
          <cell r="CC572" t="e">
            <v>#N/A</v>
          </cell>
          <cell r="CD572" t="e">
            <v>#N/A</v>
          </cell>
          <cell r="CE572" t="e">
            <v>#N/A</v>
          </cell>
          <cell r="CF572" t="e">
            <v>#N/A</v>
          </cell>
          <cell r="CG572" t="e">
            <v>#N/A</v>
          </cell>
          <cell r="CH572" t="e">
            <v>#N/A</v>
          </cell>
          <cell r="CI572" t="e">
            <v>#N/A</v>
          </cell>
          <cell r="CJ572" t="e">
            <v>#N/A</v>
          </cell>
          <cell r="CK572" t="e">
            <v>#N/A</v>
          </cell>
          <cell r="CL572" t="e">
            <v>#N/A</v>
          </cell>
          <cell r="CM572" t="e">
            <v>#N/A</v>
          </cell>
          <cell r="CN572" t="e">
            <v>#N/A</v>
          </cell>
          <cell r="CO572" t="e">
            <v>#N/A</v>
          </cell>
          <cell r="CP572" t="e">
            <v>#N/A</v>
          </cell>
          <cell r="CQ572" t="e">
            <v>#N/A</v>
          </cell>
          <cell r="CR572" t="e">
            <v>#N/A</v>
          </cell>
          <cell r="CS572" t="e">
            <v>#N/A</v>
          </cell>
          <cell r="CT572" t="e">
            <v>#N/A</v>
          </cell>
          <cell r="CU572" t="e">
            <v>#N/A</v>
          </cell>
          <cell r="CV572" t="e">
            <v>#N/A</v>
          </cell>
          <cell r="CW572" t="e">
            <v>#N/A</v>
          </cell>
          <cell r="CX572" t="e">
            <v>#N/A</v>
          </cell>
          <cell r="CY572" t="e">
            <v>#N/A</v>
          </cell>
          <cell r="CZ572" t="e">
            <v>#N/A</v>
          </cell>
          <cell r="DA572" t="e">
            <v>#N/A</v>
          </cell>
          <cell r="DB572" t="e">
            <v>#N/A</v>
          </cell>
          <cell r="DC572" t="e">
            <v>#N/A</v>
          </cell>
          <cell r="DD572" t="e">
            <v>#N/A</v>
          </cell>
          <cell r="DE572" t="e">
            <v>#N/A</v>
          </cell>
          <cell r="DF572" t="e">
            <v>#N/A</v>
          </cell>
          <cell r="DG572" t="e">
            <v>#N/A</v>
          </cell>
          <cell r="DH572" t="e">
            <v>#N/A</v>
          </cell>
          <cell r="DI572" t="e">
            <v>#N/A</v>
          </cell>
          <cell r="DJ572" t="e">
            <v>#N/A</v>
          </cell>
          <cell r="DK572" t="e">
            <v>#N/A</v>
          </cell>
          <cell r="DL572" t="e">
            <v>#N/A</v>
          </cell>
          <cell r="DM572" t="e">
            <v>#N/A</v>
          </cell>
          <cell r="DN572" t="e">
            <v>#N/A</v>
          </cell>
          <cell r="DO572" t="e">
            <v>#N/A</v>
          </cell>
          <cell r="DP572" t="e">
            <v>#N/A</v>
          </cell>
          <cell r="DQ572" t="e">
            <v>#N/A</v>
          </cell>
          <cell r="DR572" t="e">
            <v>#N/A</v>
          </cell>
          <cell r="DS572" t="e">
            <v>#N/A</v>
          </cell>
          <cell r="DT572" t="e">
            <v>#N/A</v>
          </cell>
          <cell r="DU572" t="e">
            <v>#N/A</v>
          </cell>
          <cell r="DV572" t="e">
            <v>#N/A</v>
          </cell>
          <cell r="DW572" t="e">
            <v>#N/A</v>
          </cell>
          <cell r="DX572" t="e">
            <v>#N/A</v>
          </cell>
          <cell r="DY572" t="e">
            <v>#N/A</v>
          </cell>
          <cell r="DZ572" t="e">
            <v>#N/A</v>
          </cell>
          <cell r="EA572" t="e">
            <v>#N/A</v>
          </cell>
          <cell r="EB572" t="e">
            <v>#N/A</v>
          </cell>
          <cell r="EC572" t="e">
            <v>#N/A</v>
          </cell>
        </row>
        <row r="573">
          <cell r="CA573" t="e">
            <v>#N/A</v>
          </cell>
          <cell r="CB573" t="e">
            <v>#N/A</v>
          </cell>
          <cell r="CC573" t="e">
            <v>#N/A</v>
          </cell>
          <cell r="CD573" t="e">
            <v>#N/A</v>
          </cell>
          <cell r="CE573" t="e">
            <v>#N/A</v>
          </cell>
          <cell r="CF573" t="e">
            <v>#N/A</v>
          </cell>
          <cell r="CG573" t="e">
            <v>#N/A</v>
          </cell>
          <cell r="CH573" t="e">
            <v>#N/A</v>
          </cell>
          <cell r="CI573" t="e">
            <v>#N/A</v>
          </cell>
          <cell r="CJ573" t="e">
            <v>#N/A</v>
          </cell>
          <cell r="CK573" t="e">
            <v>#N/A</v>
          </cell>
          <cell r="CL573" t="e">
            <v>#N/A</v>
          </cell>
          <cell r="CM573" t="e">
            <v>#N/A</v>
          </cell>
          <cell r="CN573" t="e">
            <v>#N/A</v>
          </cell>
          <cell r="CO573" t="e">
            <v>#N/A</v>
          </cell>
          <cell r="CP573" t="e">
            <v>#N/A</v>
          </cell>
          <cell r="CQ573" t="e">
            <v>#N/A</v>
          </cell>
          <cell r="CR573" t="e">
            <v>#N/A</v>
          </cell>
          <cell r="CS573" t="e">
            <v>#N/A</v>
          </cell>
          <cell r="CT573" t="e">
            <v>#N/A</v>
          </cell>
          <cell r="CU573" t="e">
            <v>#N/A</v>
          </cell>
          <cell r="CV573" t="e">
            <v>#N/A</v>
          </cell>
          <cell r="CW573" t="e">
            <v>#N/A</v>
          </cell>
          <cell r="CX573" t="e">
            <v>#N/A</v>
          </cell>
          <cell r="CY573" t="e">
            <v>#N/A</v>
          </cell>
          <cell r="CZ573" t="e">
            <v>#N/A</v>
          </cell>
          <cell r="DA573" t="e">
            <v>#N/A</v>
          </cell>
          <cell r="DB573" t="e">
            <v>#N/A</v>
          </cell>
          <cell r="DC573" t="e">
            <v>#N/A</v>
          </cell>
          <cell r="DD573" t="e">
            <v>#N/A</v>
          </cell>
          <cell r="DE573" t="e">
            <v>#N/A</v>
          </cell>
          <cell r="DF573" t="e">
            <v>#N/A</v>
          </cell>
          <cell r="DG573" t="e">
            <v>#N/A</v>
          </cell>
          <cell r="DH573" t="e">
            <v>#N/A</v>
          </cell>
          <cell r="DI573" t="e">
            <v>#N/A</v>
          </cell>
          <cell r="DJ573" t="e">
            <v>#N/A</v>
          </cell>
          <cell r="DK573" t="e">
            <v>#N/A</v>
          </cell>
          <cell r="DL573" t="e">
            <v>#N/A</v>
          </cell>
          <cell r="DM573" t="e">
            <v>#N/A</v>
          </cell>
          <cell r="DN573" t="e">
            <v>#N/A</v>
          </cell>
          <cell r="DO573" t="e">
            <v>#N/A</v>
          </cell>
          <cell r="DP573" t="e">
            <v>#N/A</v>
          </cell>
          <cell r="DQ573" t="e">
            <v>#N/A</v>
          </cell>
          <cell r="DR573" t="e">
            <v>#N/A</v>
          </cell>
          <cell r="DS573" t="e">
            <v>#N/A</v>
          </cell>
          <cell r="DT573" t="e">
            <v>#N/A</v>
          </cell>
          <cell r="DU573" t="e">
            <v>#N/A</v>
          </cell>
          <cell r="DV573" t="e">
            <v>#N/A</v>
          </cell>
          <cell r="DW573" t="e">
            <v>#N/A</v>
          </cell>
          <cell r="DX573" t="e">
            <v>#N/A</v>
          </cell>
          <cell r="DY573" t="e">
            <v>#N/A</v>
          </cell>
          <cell r="DZ573" t="e">
            <v>#N/A</v>
          </cell>
          <cell r="EA573" t="e">
            <v>#N/A</v>
          </cell>
          <cell r="EB573" t="e">
            <v>#N/A</v>
          </cell>
          <cell r="EC573" t="e">
            <v>#N/A</v>
          </cell>
        </row>
        <row r="574">
          <cell r="CA574" t="e">
            <v>#N/A</v>
          </cell>
          <cell r="CB574" t="e">
            <v>#N/A</v>
          </cell>
          <cell r="CC574" t="e">
            <v>#N/A</v>
          </cell>
          <cell r="CD574" t="e">
            <v>#N/A</v>
          </cell>
          <cell r="CE574" t="e">
            <v>#N/A</v>
          </cell>
          <cell r="CF574" t="e">
            <v>#N/A</v>
          </cell>
          <cell r="CG574" t="e">
            <v>#N/A</v>
          </cell>
          <cell r="CH574" t="e">
            <v>#N/A</v>
          </cell>
          <cell r="CI574" t="e">
            <v>#N/A</v>
          </cell>
          <cell r="CJ574" t="e">
            <v>#N/A</v>
          </cell>
          <cell r="CK574" t="e">
            <v>#N/A</v>
          </cell>
          <cell r="CL574" t="e">
            <v>#N/A</v>
          </cell>
          <cell r="CM574" t="e">
            <v>#N/A</v>
          </cell>
          <cell r="CN574" t="e">
            <v>#N/A</v>
          </cell>
          <cell r="CO574" t="e">
            <v>#N/A</v>
          </cell>
          <cell r="CP574" t="e">
            <v>#N/A</v>
          </cell>
          <cell r="CQ574" t="e">
            <v>#N/A</v>
          </cell>
          <cell r="CR574" t="e">
            <v>#N/A</v>
          </cell>
          <cell r="CS574" t="e">
            <v>#N/A</v>
          </cell>
          <cell r="CT574" t="e">
            <v>#N/A</v>
          </cell>
          <cell r="CU574" t="e">
            <v>#N/A</v>
          </cell>
          <cell r="CV574" t="e">
            <v>#N/A</v>
          </cell>
          <cell r="CW574" t="e">
            <v>#N/A</v>
          </cell>
          <cell r="CX574" t="e">
            <v>#N/A</v>
          </cell>
          <cell r="CY574" t="e">
            <v>#N/A</v>
          </cell>
          <cell r="CZ574" t="e">
            <v>#N/A</v>
          </cell>
          <cell r="DA574" t="e">
            <v>#N/A</v>
          </cell>
          <cell r="DB574" t="e">
            <v>#N/A</v>
          </cell>
          <cell r="DC574" t="e">
            <v>#N/A</v>
          </cell>
          <cell r="DD574" t="e">
            <v>#N/A</v>
          </cell>
          <cell r="DE574" t="e">
            <v>#N/A</v>
          </cell>
          <cell r="DF574" t="e">
            <v>#N/A</v>
          </cell>
          <cell r="DG574" t="e">
            <v>#N/A</v>
          </cell>
          <cell r="DH574" t="e">
            <v>#N/A</v>
          </cell>
          <cell r="DI574" t="e">
            <v>#N/A</v>
          </cell>
          <cell r="DJ574" t="e">
            <v>#N/A</v>
          </cell>
          <cell r="DK574" t="e">
            <v>#N/A</v>
          </cell>
          <cell r="DL574" t="e">
            <v>#N/A</v>
          </cell>
          <cell r="DM574" t="e">
            <v>#N/A</v>
          </cell>
          <cell r="DN574" t="e">
            <v>#N/A</v>
          </cell>
          <cell r="DO574" t="e">
            <v>#N/A</v>
          </cell>
          <cell r="DP574" t="e">
            <v>#N/A</v>
          </cell>
          <cell r="DQ574" t="e">
            <v>#N/A</v>
          </cell>
          <cell r="DR574" t="e">
            <v>#N/A</v>
          </cell>
          <cell r="DS574" t="e">
            <v>#N/A</v>
          </cell>
          <cell r="DT574" t="e">
            <v>#N/A</v>
          </cell>
          <cell r="DU574" t="e">
            <v>#N/A</v>
          </cell>
          <cell r="DV574" t="e">
            <v>#N/A</v>
          </cell>
          <cell r="DW574" t="e">
            <v>#N/A</v>
          </cell>
          <cell r="DX574" t="e">
            <v>#N/A</v>
          </cell>
          <cell r="DY574" t="e">
            <v>#N/A</v>
          </cell>
          <cell r="DZ574" t="e">
            <v>#N/A</v>
          </cell>
          <cell r="EA574" t="e">
            <v>#N/A</v>
          </cell>
          <cell r="EB574" t="e">
            <v>#N/A</v>
          </cell>
          <cell r="EC574" t="e">
            <v>#N/A</v>
          </cell>
        </row>
        <row r="575">
          <cell r="CA575" t="e">
            <v>#N/A</v>
          </cell>
          <cell r="CB575" t="e">
            <v>#N/A</v>
          </cell>
          <cell r="CC575" t="e">
            <v>#N/A</v>
          </cell>
          <cell r="CD575" t="e">
            <v>#N/A</v>
          </cell>
          <cell r="CE575" t="e">
            <v>#N/A</v>
          </cell>
          <cell r="CF575" t="e">
            <v>#N/A</v>
          </cell>
          <cell r="CG575" t="e">
            <v>#N/A</v>
          </cell>
          <cell r="CH575" t="e">
            <v>#N/A</v>
          </cell>
          <cell r="CI575" t="e">
            <v>#N/A</v>
          </cell>
          <cell r="CJ575" t="e">
            <v>#N/A</v>
          </cell>
          <cell r="CK575" t="e">
            <v>#N/A</v>
          </cell>
          <cell r="CL575" t="e">
            <v>#N/A</v>
          </cell>
          <cell r="CM575" t="e">
            <v>#N/A</v>
          </cell>
          <cell r="CN575" t="e">
            <v>#N/A</v>
          </cell>
          <cell r="CO575" t="e">
            <v>#N/A</v>
          </cell>
          <cell r="CP575" t="e">
            <v>#N/A</v>
          </cell>
          <cell r="CQ575" t="e">
            <v>#N/A</v>
          </cell>
          <cell r="CR575" t="e">
            <v>#N/A</v>
          </cell>
          <cell r="CS575" t="e">
            <v>#N/A</v>
          </cell>
          <cell r="CT575" t="e">
            <v>#N/A</v>
          </cell>
          <cell r="CU575" t="e">
            <v>#N/A</v>
          </cell>
          <cell r="CV575" t="e">
            <v>#N/A</v>
          </cell>
          <cell r="CW575" t="e">
            <v>#N/A</v>
          </cell>
          <cell r="CX575" t="e">
            <v>#N/A</v>
          </cell>
          <cell r="CY575" t="e">
            <v>#N/A</v>
          </cell>
          <cell r="CZ575" t="e">
            <v>#N/A</v>
          </cell>
          <cell r="DA575" t="e">
            <v>#N/A</v>
          </cell>
          <cell r="DB575" t="e">
            <v>#N/A</v>
          </cell>
          <cell r="DC575" t="e">
            <v>#N/A</v>
          </cell>
          <cell r="DD575" t="e">
            <v>#N/A</v>
          </cell>
          <cell r="DE575" t="e">
            <v>#N/A</v>
          </cell>
          <cell r="DF575" t="e">
            <v>#N/A</v>
          </cell>
          <cell r="DG575" t="e">
            <v>#N/A</v>
          </cell>
          <cell r="DH575" t="e">
            <v>#N/A</v>
          </cell>
          <cell r="DI575" t="e">
            <v>#N/A</v>
          </cell>
          <cell r="DJ575" t="e">
            <v>#N/A</v>
          </cell>
          <cell r="DK575" t="e">
            <v>#N/A</v>
          </cell>
          <cell r="DL575" t="e">
            <v>#N/A</v>
          </cell>
          <cell r="DM575" t="e">
            <v>#N/A</v>
          </cell>
          <cell r="DN575" t="e">
            <v>#N/A</v>
          </cell>
          <cell r="DO575" t="e">
            <v>#N/A</v>
          </cell>
          <cell r="DP575" t="e">
            <v>#N/A</v>
          </cell>
          <cell r="DQ575" t="e">
            <v>#N/A</v>
          </cell>
          <cell r="DR575" t="e">
            <v>#N/A</v>
          </cell>
          <cell r="DS575" t="e">
            <v>#N/A</v>
          </cell>
          <cell r="DT575" t="e">
            <v>#N/A</v>
          </cell>
          <cell r="DU575" t="e">
            <v>#N/A</v>
          </cell>
          <cell r="DV575" t="e">
            <v>#N/A</v>
          </cell>
          <cell r="DW575" t="e">
            <v>#N/A</v>
          </cell>
          <cell r="DX575" t="e">
            <v>#N/A</v>
          </cell>
          <cell r="DY575" t="e">
            <v>#N/A</v>
          </cell>
          <cell r="DZ575" t="e">
            <v>#N/A</v>
          </cell>
          <cell r="EA575" t="e">
            <v>#N/A</v>
          </cell>
          <cell r="EB575" t="e">
            <v>#N/A</v>
          </cell>
          <cell r="EC575" t="e">
            <v>#N/A</v>
          </cell>
        </row>
        <row r="576">
          <cell r="CA576" t="e">
            <v>#N/A</v>
          </cell>
          <cell r="CB576" t="e">
            <v>#N/A</v>
          </cell>
          <cell r="CC576" t="e">
            <v>#N/A</v>
          </cell>
          <cell r="CD576" t="e">
            <v>#N/A</v>
          </cell>
          <cell r="CE576" t="e">
            <v>#N/A</v>
          </cell>
          <cell r="CF576" t="e">
            <v>#N/A</v>
          </cell>
          <cell r="CG576" t="e">
            <v>#N/A</v>
          </cell>
          <cell r="CH576" t="e">
            <v>#N/A</v>
          </cell>
          <cell r="CI576" t="e">
            <v>#N/A</v>
          </cell>
          <cell r="CJ576" t="e">
            <v>#N/A</v>
          </cell>
          <cell r="CK576" t="e">
            <v>#N/A</v>
          </cell>
          <cell r="CL576" t="e">
            <v>#N/A</v>
          </cell>
          <cell r="CM576" t="e">
            <v>#N/A</v>
          </cell>
          <cell r="CN576" t="e">
            <v>#N/A</v>
          </cell>
          <cell r="CO576" t="e">
            <v>#N/A</v>
          </cell>
          <cell r="CP576" t="e">
            <v>#N/A</v>
          </cell>
          <cell r="CQ576" t="e">
            <v>#N/A</v>
          </cell>
          <cell r="CR576" t="e">
            <v>#N/A</v>
          </cell>
          <cell r="CS576" t="e">
            <v>#N/A</v>
          </cell>
          <cell r="CT576" t="e">
            <v>#N/A</v>
          </cell>
          <cell r="CU576" t="e">
            <v>#N/A</v>
          </cell>
          <cell r="CV576" t="e">
            <v>#N/A</v>
          </cell>
          <cell r="CW576" t="e">
            <v>#N/A</v>
          </cell>
          <cell r="CX576" t="e">
            <v>#N/A</v>
          </cell>
          <cell r="CY576" t="e">
            <v>#N/A</v>
          </cell>
          <cell r="CZ576" t="e">
            <v>#N/A</v>
          </cell>
          <cell r="DA576" t="e">
            <v>#N/A</v>
          </cell>
          <cell r="DB576" t="e">
            <v>#N/A</v>
          </cell>
          <cell r="DC576" t="e">
            <v>#N/A</v>
          </cell>
          <cell r="DD576" t="e">
            <v>#N/A</v>
          </cell>
          <cell r="DE576" t="e">
            <v>#N/A</v>
          </cell>
          <cell r="DF576" t="e">
            <v>#N/A</v>
          </cell>
          <cell r="DG576" t="e">
            <v>#N/A</v>
          </cell>
          <cell r="DH576" t="e">
            <v>#N/A</v>
          </cell>
          <cell r="DI576" t="e">
            <v>#N/A</v>
          </cell>
          <cell r="DJ576" t="e">
            <v>#N/A</v>
          </cell>
          <cell r="DK576" t="e">
            <v>#N/A</v>
          </cell>
          <cell r="DL576" t="e">
            <v>#N/A</v>
          </cell>
          <cell r="DM576" t="e">
            <v>#N/A</v>
          </cell>
          <cell r="DN576" t="e">
            <v>#N/A</v>
          </cell>
          <cell r="DO576" t="e">
            <v>#N/A</v>
          </cell>
          <cell r="DP576" t="e">
            <v>#N/A</v>
          </cell>
          <cell r="DQ576" t="e">
            <v>#N/A</v>
          </cell>
          <cell r="DR576" t="e">
            <v>#N/A</v>
          </cell>
          <cell r="DS576" t="e">
            <v>#N/A</v>
          </cell>
          <cell r="DT576" t="e">
            <v>#N/A</v>
          </cell>
          <cell r="DU576" t="e">
            <v>#N/A</v>
          </cell>
          <cell r="DV576" t="e">
            <v>#N/A</v>
          </cell>
          <cell r="DW576" t="e">
            <v>#N/A</v>
          </cell>
          <cell r="DX576" t="e">
            <v>#N/A</v>
          </cell>
          <cell r="DY576" t="e">
            <v>#N/A</v>
          </cell>
          <cell r="DZ576" t="e">
            <v>#N/A</v>
          </cell>
          <cell r="EA576" t="e">
            <v>#N/A</v>
          </cell>
          <cell r="EB576" t="e">
            <v>#N/A</v>
          </cell>
          <cell r="EC576" t="e">
            <v>#N/A</v>
          </cell>
        </row>
        <row r="577">
          <cell r="CA577" t="e">
            <v>#N/A</v>
          </cell>
          <cell r="CB577" t="e">
            <v>#N/A</v>
          </cell>
          <cell r="CC577" t="e">
            <v>#N/A</v>
          </cell>
          <cell r="CD577" t="e">
            <v>#N/A</v>
          </cell>
          <cell r="CE577" t="e">
            <v>#N/A</v>
          </cell>
          <cell r="CF577" t="e">
            <v>#N/A</v>
          </cell>
          <cell r="CG577" t="e">
            <v>#N/A</v>
          </cell>
          <cell r="CH577" t="e">
            <v>#N/A</v>
          </cell>
          <cell r="CI577" t="e">
            <v>#N/A</v>
          </cell>
          <cell r="CJ577" t="e">
            <v>#N/A</v>
          </cell>
          <cell r="CK577" t="e">
            <v>#N/A</v>
          </cell>
          <cell r="CL577" t="e">
            <v>#N/A</v>
          </cell>
          <cell r="CM577" t="e">
            <v>#N/A</v>
          </cell>
          <cell r="CN577" t="e">
            <v>#N/A</v>
          </cell>
          <cell r="CO577" t="e">
            <v>#N/A</v>
          </cell>
          <cell r="CP577" t="e">
            <v>#N/A</v>
          </cell>
          <cell r="CQ577" t="e">
            <v>#N/A</v>
          </cell>
          <cell r="CR577" t="e">
            <v>#N/A</v>
          </cell>
          <cell r="CS577" t="e">
            <v>#N/A</v>
          </cell>
          <cell r="CT577" t="e">
            <v>#N/A</v>
          </cell>
          <cell r="CU577" t="e">
            <v>#N/A</v>
          </cell>
          <cell r="CV577" t="e">
            <v>#N/A</v>
          </cell>
          <cell r="CW577" t="e">
            <v>#N/A</v>
          </cell>
          <cell r="CX577" t="e">
            <v>#N/A</v>
          </cell>
          <cell r="CY577" t="e">
            <v>#N/A</v>
          </cell>
          <cell r="CZ577" t="e">
            <v>#N/A</v>
          </cell>
          <cell r="DA577" t="e">
            <v>#N/A</v>
          </cell>
          <cell r="DB577" t="e">
            <v>#N/A</v>
          </cell>
          <cell r="DC577" t="e">
            <v>#N/A</v>
          </cell>
          <cell r="DD577" t="e">
            <v>#N/A</v>
          </cell>
          <cell r="DE577" t="e">
            <v>#N/A</v>
          </cell>
          <cell r="DF577" t="e">
            <v>#N/A</v>
          </cell>
          <cell r="DG577" t="e">
            <v>#N/A</v>
          </cell>
          <cell r="DH577" t="e">
            <v>#N/A</v>
          </cell>
          <cell r="DI577" t="e">
            <v>#N/A</v>
          </cell>
          <cell r="DJ577" t="e">
            <v>#N/A</v>
          </cell>
          <cell r="DK577" t="e">
            <v>#N/A</v>
          </cell>
          <cell r="DL577" t="e">
            <v>#N/A</v>
          </cell>
          <cell r="DM577" t="e">
            <v>#N/A</v>
          </cell>
          <cell r="DN577" t="e">
            <v>#N/A</v>
          </cell>
          <cell r="DO577" t="e">
            <v>#N/A</v>
          </cell>
          <cell r="DP577" t="e">
            <v>#N/A</v>
          </cell>
          <cell r="DQ577" t="e">
            <v>#N/A</v>
          </cell>
          <cell r="DR577" t="e">
            <v>#N/A</v>
          </cell>
          <cell r="DS577" t="e">
            <v>#N/A</v>
          </cell>
          <cell r="DT577" t="e">
            <v>#N/A</v>
          </cell>
          <cell r="DU577" t="e">
            <v>#N/A</v>
          </cell>
          <cell r="DV577" t="e">
            <v>#N/A</v>
          </cell>
          <cell r="DW577" t="e">
            <v>#N/A</v>
          </cell>
          <cell r="DX577" t="e">
            <v>#N/A</v>
          </cell>
          <cell r="DY577" t="e">
            <v>#N/A</v>
          </cell>
          <cell r="DZ577" t="e">
            <v>#N/A</v>
          </cell>
          <cell r="EA577" t="e">
            <v>#N/A</v>
          </cell>
          <cell r="EB577" t="e">
            <v>#N/A</v>
          </cell>
          <cell r="EC577" t="e">
            <v>#N/A</v>
          </cell>
        </row>
        <row r="578">
          <cell r="CA578" t="e">
            <v>#N/A</v>
          </cell>
          <cell r="CB578" t="e">
            <v>#N/A</v>
          </cell>
          <cell r="CC578" t="e">
            <v>#N/A</v>
          </cell>
          <cell r="CD578" t="e">
            <v>#N/A</v>
          </cell>
          <cell r="CE578" t="e">
            <v>#N/A</v>
          </cell>
          <cell r="CF578" t="e">
            <v>#N/A</v>
          </cell>
          <cell r="CG578" t="e">
            <v>#N/A</v>
          </cell>
          <cell r="CH578" t="e">
            <v>#N/A</v>
          </cell>
          <cell r="CI578" t="e">
            <v>#N/A</v>
          </cell>
          <cell r="CJ578" t="e">
            <v>#N/A</v>
          </cell>
          <cell r="CK578" t="e">
            <v>#N/A</v>
          </cell>
          <cell r="CL578" t="e">
            <v>#N/A</v>
          </cell>
          <cell r="CM578" t="e">
            <v>#N/A</v>
          </cell>
          <cell r="CN578" t="e">
            <v>#N/A</v>
          </cell>
          <cell r="CO578" t="e">
            <v>#N/A</v>
          </cell>
          <cell r="CP578" t="e">
            <v>#N/A</v>
          </cell>
          <cell r="CQ578" t="e">
            <v>#N/A</v>
          </cell>
          <cell r="CR578" t="e">
            <v>#N/A</v>
          </cell>
          <cell r="CS578" t="e">
            <v>#N/A</v>
          </cell>
          <cell r="CT578" t="e">
            <v>#N/A</v>
          </cell>
          <cell r="CU578" t="e">
            <v>#N/A</v>
          </cell>
          <cell r="CV578" t="e">
            <v>#N/A</v>
          </cell>
          <cell r="CW578" t="e">
            <v>#N/A</v>
          </cell>
          <cell r="CX578" t="e">
            <v>#N/A</v>
          </cell>
          <cell r="CY578" t="e">
            <v>#N/A</v>
          </cell>
          <cell r="CZ578" t="e">
            <v>#N/A</v>
          </cell>
          <cell r="DA578" t="e">
            <v>#N/A</v>
          </cell>
          <cell r="DB578" t="e">
            <v>#N/A</v>
          </cell>
          <cell r="DC578" t="e">
            <v>#N/A</v>
          </cell>
          <cell r="DD578" t="e">
            <v>#N/A</v>
          </cell>
          <cell r="DE578" t="e">
            <v>#N/A</v>
          </cell>
          <cell r="DF578" t="e">
            <v>#N/A</v>
          </cell>
          <cell r="DG578" t="e">
            <v>#N/A</v>
          </cell>
          <cell r="DH578" t="e">
            <v>#N/A</v>
          </cell>
          <cell r="DI578" t="e">
            <v>#N/A</v>
          </cell>
          <cell r="DJ578" t="e">
            <v>#N/A</v>
          </cell>
          <cell r="DK578" t="e">
            <v>#N/A</v>
          </cell>
          <cell r="DL578" t="e">
            <v>#N/A</v>
          </cell>
          <cell r="DM578" t="e">
            <v>#N/A</v>
          </cell>
          <cell r="DN578" t="e">
            <v>#N/A</v>
          </cell>
          <cell r="DO578" t="e">
            <v>#N/A</v>
          </cell>
          <cell r="DP578" t="e">
            <v>#N/A</v>
          </cell>
          <cell r="DQ578" t="e">
            <v>#N/A</v>
          </cell>
          <cell r="DR578" t="e">
            <v>#N/A</v>
          </cell>
          <cell r="DS578" t="e">
            <v>#N/A</v>
          </cell>
          <cell r="DT578" t="e">
            <v>#N/A</v>
          </cell>
          <cell r="DU578" t="e">
            <v>#N/A</v>
          </cell>
          <cell r="DV578" t="e">
            <v>#N/A</v>
          </cell>
          <cell r="DW578" t="e">
            <v>#N/A</v>
          </cell>
          <cell r="DX578" t="e">
            <v>#N/A</v>
          </cell>
          <cell r="DY578" t="e">
            <v>#N/A</v>
          </cell>
          <cell r="DZ578" t="e">
            <v>#N/A</v>
          </cell>
          <cell r="EA578" t="e">
            <v>#N/A</v>
          </cell>
          <cell r="EB578" t="e">
            <v>#N/A</v>
          </cell>
          <cell r="EC578" t="e">
            <v>#N/A</v>
          </cell>
        </row>
        <row r="579">
          <cell r="CA579" t="e">
            <v>#N/A</v>
          </cell>
          <cell r="CB579" t="e">
            <v>#N/A</v>
          </cell>
          <cell r="CC579" t="e">
            <v>#N/A</v>
          </cell>
          <cell r="CD579" t="e">
            <v>#N/A</v>
          </cell>
          <cell r="CE579" t="e">
            <v>#N/A</v>
          </cell>
          <cell r="CF579" t="e">
            <v>#N/A</v>
          </cell>
          <cell r="CG579" t="e">
            <v>#N/A</v>
          </cell>
          <cell r="CH579" t="e">
            <v>#N/A</v>
          </cell>
          <cell r="CI579" t="e">
            <v>#N/A</v>
          </cell>
          <cell r="CJ579" t="e">
            <v>#N/A</v>
          </cell>
          <cell r="CK579" t="e">
            <v>#N/A</v>
          </cell>
          <cell r="CL579" t="e">
            <v>#N/A</v>
          </cell>
          <cell r="CM579" t="e">
            <v>#N/A</v>
          </cell>
          <cell r="CN579" t="e">
            <v>#N/A</v>
          </cell>
          <cell r="CO579" t="e">
            <v>#N/A</v>
          </cell>
          <cell r="CP579" t="e">
            <v>#N/A</v>
          </cell>
          <cell r="CQ579" t="e">
            <v>#N/A</v>
          </cell>
          <cell r="CR579" t="e">
            <v>#N/A</v>
          </cell>
          <cell r="CS579" t="e">
            <v>#N/A</v>
          </cell>
          <cell r="CT579" t="e">
            <v>#N/A</v>
          </cell>
          <cell r="CU579" t="e">
            <v>#N/A</v>
          </cell>
          <cell r="CV579" t="e">
            <v>#N/A</v>
          </cell>
          <cell r="CW579" t="e">
            <v>#N/A</v>
          </cell>
          <cell r="CX579" t="e">
            <v>#N/A</v>
          </cell>
          <cell r="CY579" t="e">
            <v>#N/A</v>
          </cell>
          <cell r="CZ579" t="e">
            <v>#N/A</v>
          </cell>
          <cell r="DA579" t="e">
            <v>#N/A</v>
          </cell>
          <cell r="DB579" t="e">
            <v>#N/A</v>
          </cell>
          <cell r="DC579" t="e">
            <v>#N/A</v>
          </cell>
          <cell r="DD579" t="e">
            <v>#N/A</v>
          </cell>
          <cell r="DE579" t="e">
            <v>#N/A</v>
          </cell>
          <cell r="DF579" t="e">
            <v>#N/A</v>
          </cell>
          <cell r="DG579" t="e">
            <v>#N/A</v>
          </cell>
          <cell r="DH579" t="e">
            <v>#N/A</v>
          </cell>
          <cell r="DI579" t="e">
            <v>#N/A</v>
          </cell>
          <cell r="DJ579" t="e">
            <v>#N/A</v>
          </cell>
          <cell r="DK579" t="e">
            <v>#N/A</v>
          </cell>
          <cell r="DL579" t="e">
            <v>#N/A</v>
          </cell>
          <cell r="DM579" t="e">
            <v>#N/A</v>
          </cell>
          <cell r="DN579" t="e">
            <v>#N/A</v>
          </cell>
          <cell r="DO579" t="e">
            <v>#N/A</v>
          </cell>
          <cell r="DP579" t="e">
            <v>#N/A</v>
          </cell>
          <cell r="DQ579" t="e">
            <v>#N/A</v>
          </cell>
          <cell r="DR579" t="e">
            <v>#N/A</v>
          </cell>
          <cell r="DS579" t="e">
            <v>#N/A</v>
          </cell>
          <cell r="DT579" t="e">
            <v>#N/A</v>
          </cell>
          <cell r="DU579" t="e">
            <v>#N/A</v>
          </cell>
          <cell r="DV579" t="e">
            <v>#N/A</v>
          </cell>
          <cell r="DW579" t="e">
            <v>#N/A</v>
          </cell>
          <cell r="DX579" t="e">
            <v>#N/A</v>
          </cell>
          <cell r="DY579" t="e">
            <v>#N/A</v>
          </cell>
          <cell r="DZ579" t="e">
            <v>#N/A</v>
          </cell>
          <cell r="EA579" t="e">
            <v>#N/A</v>
          </cell>
          <cell r="EB579" t="e">
            <v>#N/A</v>
          </cell>
          <cell r="EC579" t="e">
            <v>#N/A</v>
          </cell>
        </row>
        <row r="580">
          <cell r="CA580" t="e">
            <v>#N/A</v>
          </cell>
          <cell r="CB580" t="e">
            <v>#N/A</v>
          </cell>
          <cell r="CC580" t="e">
            <v>#N/A</v>
          </cell>
          <cell r="CD580" t="e">
            <v>#N/A</v>
          </cell>
          <cell r="CE580" t="e">
            <v>#N/A</v>
          </cell>
          <cell r="CF580" t="e">
            <v>#N/A</v>
          </cell>
          <cell r="CG580" t="e">
            <v>#N/A</v>
          </cell>
          <cell r="CH580" t="e">
            <v>#N/A</v>
          </cell>
          <cell r="CI580" t="e">
            <v>#N/A</v>
          </cell>
          <cell r="CJ580" t="e">
            <v>#N/A</v>
          </cell>
          <cell r="CK580" t="e">
            <v>#N/A</v>
          </cell>
          <cell r="CL580" t="e">
            <v>#N/A</v>
          </cell>
          <cell r="CM580" t="e">
            <v>#N/A</v>
          </cell>
          <cell r="CN580" t="e">
            <v>#N/A</v>
          </cell>
          <cell r="CO580" t="e">
            <v>#N/A</v>
          </cell>
          <cell r="CP580" t="e">
            <v>#N/A</v>
          </cell>
          <cell r="CQ580" t="e">
            <v>#N/A</v>
          </cell>
          <cell r="CR580" t="e">
            <v>#N/A</v>
          </cell>
          <cell r="CS580" t="e">
            <v>#N/A</v>
          </cell>
          <cell r="CT580" t="e">
            <v>#N/A</v>
          </cell>
          <cell r="CU580" t="e">
            <v>#N/A</v>
          </cell>
          <cell r="CV580" t="e">
            <v>#N/A</v>
          </cell>
          <cell r="CW580" t="e">
            <v>#N/A</v>
          </cell>
          <cell r="CX580" t="e">
            <v>#N/A</v>
          </cell>
          <cell r="CY580" t="e">
            <v>#N/A</v>
          </cell>
          <cell r="CZ580" t="e">
            <v>#N/A</v>
          </cell>
          <cell r="DA580" t="e">
            <v>#N/A</v>
          </cell>
          <cell r="DB580" t="e">
            <v>#N/A</v>
          </cell>
          <cell r="DC580" t="e">
            <v>#N/A</v>
          </cell>
          <cell r="DD580" t="e">
            <v>#N/A</v>
          </cell>
          <cell r="DE580" t="e">
            <v>#N/A</v>
          </cell>
          <cell r="DF580" t="e">
            <v>#N/A</v>
          </cell>
          <cell r="DG580" t="e">
            <v>#N/A</v>
          </cell>
          <cell r="DH580" t="e">
            <v>#N/A</v>
          </cell>
          <cell r="DI580" t="e">
            <v>#N/A</v>
          </cell>
          <cell r="DJ580" t="e">
            <v>#N/A</v>
          </cell>
          <cell r="DK580" t="e">
            <v>#N/A</v>
          </cell>
          <cell r="DL580" t="e">
            <v>#N/A</v>
          </cell>
          <cell r="DM580" t="e">
            <v>#N/A</v>
          </cell>
          <cell r="DN580" t="e">
            <v>#N/A</v>
          </cell>
          <cell r="DO580" t="e">
            <v>#N/A</v>
          </cell>
          <cell r="DP580" t="e">
            <v>#N/A</v>
          </cell>
          <cell r="DQ580" t="e">
            <v>#N/A</v>
          </cell>
          <cell r="DR580" t="e">
            <v>#N/A</v>
          </cell>
          <cell r="DS580" t="e">
            <v>#N/A</v>
          </cell>
          <cell r="DT580" t="e">
            <v>#N/A</v>
          </cell>
          <cell r="DU580" t="e">
            <v>#N/A</v>
          </cell>
          <cell r="DV580" t="e">
            <v>#N/A</v>
          </cell>
          <cell r="DW580" t="e">
            <v>#N/A</v>
          </cell>
          <cell r="DX580" t="e">
            <v>#N/A</v>
          </cell>
          <cell r="DY580" t="e">
            <v>#N/A</v>
          </cell>
          <cell r="DZ580" t="e">
            <v>#N/A</v>
          </cell>
          <cell r="EA580" t="e">
            <v>#N/A</v>
          </cell>
          <cell r="EB580" t="e">
            <v>#N/A</v>
          </cell>
          <cell r="EC580" t="e">
            <v>#N/A</v>
          </cell>
        </row>
        <row r="581">
          <cell r="CA581" t="e">
            <v>#N/A</v>
          </cell>
          <cell r="CB581" t="e">
            <v>#N/A</v>
          </cell>
          <cell r="CC581" t="e">
            <v>#N/A</v>
          </cell>
          <cell r="CD581" t="e">
            <v>#N/A</v>
          </cell>
          <cell r="CE581" t="e">
            <v>#N/A</v>
          </cell>
          <cell r="CF581" t="e">
            <v>#N/A</v>
          </cell>
          <cell r="CG581" t="e">
            <v>#N/A</v>
          </cell>
          <cell r="CH581" t="e">
            <v>#N/A</v>
          </cell>
          <cell r="CI581" t="e">
            <v>#N/A</v>
          </cell>
          <cell r="CJ581" t="e">
            <v>#N/A</v>
          </cell>
          <cell r="CK581" t="e">
            <v>#N/A</v>
          </cell>
          <cell r="CL581" t="e">
            <v>#N/A</v>
          </cell>
          <cell r="CM581" t="e">
            <v>#N/A</v>
          </cell>
          <cell r="CN581" t="e">
            <v>#N/A</v>
          </cell>
          <cell r="CO581" t="e">
            <v>#N/A</v>
          </cell>
          <cell r="CP581" t="e">
            <v>#N/A</v>
          </cell>
          <cell r="CQ581" t="e">
            <v>#N/A</v>
          </cell>
          <cell r="CR581" t="e">
            <v>#N/A</v>
          </cell>
          <cell r="CS581" t="e">
            <v>#N/A</v>
          </cell>
          <cell r="CT581" t="e">
            <v>#N/A</v>
          </cell>
          <cell r="CU581" t="e">
            <v>#N/A</v>
          </cell>
          <cell r="CV581" t="e">
            <v>#N/A</v>
          </cell>
          <cell r="CW581" t="e">
            <v>#N/A</v>
          </cell>
          <cell r="CX581" t="e">
            <v>#N/A</v>
          </cell>
          <cell r="CY581" t="e">
            <v>#N/A</v>
          </cell>
          <cell r="CZ581" t="e">
            <v>#N/A</v>
          </cell>
          <cell r="DA581" t="e">
            <v>#N/A</v>
          </cell>
          <cell r="DB581" t="e">
            <v>#N/A</v>
          </cell>
          <cell r="DC581" t="e">
            <v>#N/A</v>
          </cell>
          <cell r="DD581" t="e">
            <v>#N/A</v>
          </cell>
          <cell r="DE581" t="e">
            <v>#N/A</v>
          </cell>
          <cell r="DF581" t="e">
            <v>#N/A</v>
          </cell>
          <cell r="DG581" t="e">
            <v>#N/A</v>
          </cell>
          <cell r="DH581" t="e">
            <v>#N/A</v>
          </cell>
          <cell r="DI581" t="e">
            <v>#N/A</v>
          </cell>
          <cell r="DJ581" t="e">
            <v>#N/A</v>
          </cell>
          <cell r="DK581" t="e">
            <v>#N/A</v>
          </cell>
          <cell r="DL581" t="e">
            <v>#N/A</v>
          </cell>
          <cell r="DM581" t="e">
            <v>#N/A</v>
          </cell>
          <cell r="DN581" t="e">
            <v>#N/A</v>
          </cell>
          <cell r="DO581" t="e">
            <v>#N/A</v>
          </cell>
          <cell r="DP581" t="e">
            <v>#N/A</v>
          </cell>
          <cell r="DQ581" t="e">
            <v>#N/A</v>
          </cell>
          <cell r="DR581" t="e">
            <v>#N/A</v>
          </cell>
          <cell r="DS581" t="e">
            <v>#N/A</v>
          </cell>
          <cell r="DT581" t="e">
            <v>#N/A</v>
          </cell>
          <cell r="DU581" t="e">
            <v>#N/A</v>
          </cell>
          <cell r="DV581" t="e">
            <v>#N/A</v>
          </cell>
          <cell r="DW581" t="e">
            <v>#N/A</v>
          </cell>
          <cell r="DX581" t="e">
            <v>#N/A</v>
          </cell>
          <cell r="DY581" t="e">
            <v>#N/A</v>
          </cell>
          <cell r="DZ581" t="e">
            <v>#N/A</v>
          </cell>
          <cell r="EA581" t="e">
            <v>#N/A</v>
          </cell>
          <cell r="EB581" t="e">
            <v>#N/A</v>
          </cell>
          <cell r="EC581" t="e">
            <v>#N/A</v>
          </cell>
        </row>
        <row r="582">
          <cell r="CA582" t="e">
            <v>#N/A</v>
          </cell>
          <cell r="CB582" t="e">
            <v>#N/A</v>
          </cell>
          <cell r="CC582" t="e">
            <v>#N/A</v>
          </cell>
          <cell r="CD582" t="e">
            <v>#N/A</v>
          </cell>
          <cell r="CE582" t="e">
            <v>#N/A</v>
          </cell>
          <cell r="CF582" t="e">
            <v>#N/A</v>
          </cell>
          <cell r="CG582" t="e">
            <v>#N/A</v>
          </cell>
          <cell r="CH582" t="e">
            <v>#N/A</v>
          </cell>
          <cell r="CI582" t="e">
            <v>#N/A</v>
          </cell>
          <cell r="CJ582" t="e">
            <v>#N/A</v>
          </cell>
          <cell r="CK582" t="e">
            <v>#N/A</v>
          </cell>
          <cell r="CL582" t="e">
            <v>#N/A</v>
          </cell>
          <cell r="CM582" t="e">
            <v>#N/A</v>
          </cell>
          <cell r="CN582" t="e">
            <v>#N/A</v>
          </cell>
          <cell r="CO582" t="e">
            <v>#N/A</v>
          </cell>
          <cell r="CP582" t="e">
            <v>#N/A</v>
          </cell>
          <cell r="CQ582" t="e">
            <v>#N/A</v>
          </cell>
          <cell r="CR582" t="e">
            <v>#N/A</v>
          </cell>
          <cell r="CS582" t="e">
            <v>#N/A</v>
          </cell>
          <cell r="CT582" t="e">
            <v>#N/A</v>
          </cell>
          <cell r="CU582" t="e">
            <v>#N/A</v>
          </cell>
          <cell r="CV582" t="e">
            <v>#N/A</v>
          </cell>
          <cell r="CW582" t="e">
            <v>#N/A</v>
          </cell>
          <cell r="CX582" t="e">
            <v>#N/A</v>
          </cell>
          <cell r="CY582" t="e">
            <v>#N/A</v>
          </cell>
          <cell r="CZ582" t="e">
            <v>#N/A</v>
          </cell>
          <cell r="DA582" t="e">
            <v>#N/A</v>
          </cell>
          <cell r="DB582" t="e">
            <v>#N/A</v>
          </cell>
          <cell r="DC582" t="e">
            <v>#N/A</v>
          </cell>
          <cell r="DD582" t="e">
            <v>#N/A</v>
          </cell>
          <cell r="DE582" t="e">
            <v>#N/A</v>
          </cell>
          <cell r="DF582" t="e">
            <v>#N/A</v>
          </cell>
          <cell r="DG582" t="e">
            <v>#N/A</v>
          </cell>
          <cell r="DH582" t="e">
            <v>#N/A</v>
          </cell>
          <cell r="DI582" t="e">
            <v>#N/A</v>
          </cell>
          <cell r="DJ582" t="e">
            <v>#N/A</v>
          </cell>
          <cell r="DK582" t="e">
            <v>#N/A</v>
          </cell>
          <cell r="DL582" t="e">
            <v>#N/A</v>
          </cell>
          <cell r="DM582" t="e">
            <v>#N/A</v>
          </cell>
          <cell r="DN582" t="e">
            <v>#N/A</v>
          </cell>
          <cell r="DO582" t="e">
            <v>#N/A</v>
          </cell>
          <cell r="DP582" t="e">
            <v>#N/A</v>
          </cell>
          <cell r="DQ582" t="e">
            <v>#N/A</v>
          </cell>
          <cell r="DR582" t="e">
            <v>#N/A</v>
          </cell>
          <cell r="DS582" t="e">
            <v>#N/A</v>
          </cell>
          <cell r="DT582" t="e">
            <v>#N/A</v>
          </cell>
          <cell r="DU582" t="e">
            <v>#N/A</v>
          </cell>
          <cell r="DV582" t="e">
            <v>#N/A</v>
          </cell>
          <cell r="DW582" t="e">
            <v>#N/A</v>
          </cell>
          <cell r="DX582" t="e">
            <v>#N/A</v>
          </cell>
          <cell r="DY582" t="e">
            <v>#N/A</v>
          </cell>
          <cell r="DZ582" t="e">
            <v>#N/A</v>
          </cell>
          <cell r="EA582" t="e">
            <v>#N/A</v>
          </cell>
          <cell r="EB582" t="e">
            <v>#N/A</v>
          </cell>
          <cell r="EC582" t="e">
            <v>#N/A</v>
          </cell>
        </row>
        <row r="583">
          <cell r="CA583" t="e">
            <v>#N/A</v>
          </cell>
          <cell r="CB583" t="e">
            <v>#N/A</v>
          </cell>
          <cell r="CC583" t="e">
            <v>#N/A</v>
          </cell>
          <cell r="CD583" t="e">
            <v>#N/A</v>
          </cell>
          <cell r="CE583" t="e">
            <v>#N/A</v>
          </cell>
          <cell r="CF583" t="e">
            <v>#N/A</v>
          </cell>
          <cell r="CG583" t="e">
            <v>#N/A</v>
          </cell>
          <cell r="CH583" t="e">
            <v>#N/A</v>
          </cell>
          <cell r="CI583" t="e">
            <v>#N/A</v>
          </cell>
          <cell r="CJ583" t="e">
            <v>#N/A</v>
          </cell>
          <cell r="CK583" t="e">
            <v>#N/A</v>
          </cell>
          <cell r="CL583" t="e">
            <v>#N/A</v>
          </cell>
          <cell r="CM583" t="e">
            <v>#N/A</v>
          </cell>
          <cell r="CN583" t="e">
            <v>#N/A</v>
          </cell>
          <cell r="CO583" t="e">
            <v>#N/A</v>
          </cell>
          <cell r="CP583" t="e">
            <v>#N/A</v>
          </cell>
          <cell r="CQ583" t="e">
            <v>#N/A</v>
          </cell>
          <cell r="CR583" t="e">
            <v>#N/A</v>
          </cell>
          <cell r="CS583" t="e">
            <v>#N/A</v>
          </cell>
          <cell r="CT583" t="e">
            <v>#N/A</v>
          </cell>
          <cell r="CU583" t="e">
            <v>#N/A</v>
          </cell>
          <cell r="CV583" t="e">
            <v>#N/A</v>
          </cell>
          <cell r="CW583" t="e">
            <v>#N/A</v>
          </cell>
          <cell r="CX583" t="e">
            <v>#N/A</v>
          </cell>
          <cell r="CY583" t="e">
            <v>#N/A</v>
          </cell>
          <cell r="CZ583" t="e">
            <v>#N/A</v>
          </cell>
          <cell r="DA583" t="e">
            <v>#N/A</v>
          </cell>
          <cell r="DB583" t="e">
            <v>#N/A</v>
          </cell>
          <cell r="DC583" t="e">
            <v>#N/A</v>
          </cell>
          <cell r="DD583" t="e">
            <v>#N/A</v>
          </cell>
          <cell r="DE583" t="e">
            <v>#N/A</v>
          </cell>
          <cell r="DF583" t="e">
            <v>#N/A</v>
          </cell>
          <cell r="DG583" t="e">
            <v>#N/A</v>
          </cell>
          <cell r="DH583" t="e">
            <v>#N/A</v>
          </cell>
          <cell r="DI583" t="e">
            <v>#N/A</v>
          </cell>
          <cell r="DJ583" t="e">
            <v>#N/A</v>
          </cell>
          <cell r="DK583" t="e">
            <v>#N/A</v>
          </cell>
          <cell r="DL583" t="e">
            <v>#N/A</v>
          </cell>
          <cell r="DM583" t="e">
            <v>#N/A</v>
          </cell>
          <cell r="DN583" t="e">
            <v>#N/A</v>
          </cell>
          <cell r="DO583" t="e">
            <v>#N/A</v>
          </cell>
          <cell r="DP583" t="e">
            <v>#N/A</v>
          </cell>
          <cell r="DQ583" t="e">
            <v>#N/A</v>
          </cell>
          <cell r="DR583" t="e">
            <v>#N/A</v>
          </cell>
          <cell r="DS583" t="e">
            <v>#N/A</v>
          </cell>
          <cell r="DT583" t="e">
            <v>#N/A</v>
          </cell>
          <cell r="DU583" t="e">
            <v>#N/A</v>
          </cell>
          <cell r="DV583" t="e">
            <v>#N/A</v>
          </cell>
          <cell r="DW583" t="e">
            <v>#N/A</v>
          </cell>
          <cell r="DX583" t="e">
            <v>#N/A</v>
          </cell>
          <cell r="DY583" t="e">
            <v>#N/A</v>
          </cell>
          <cell r="DZ583" t="e">
            <v>#N/A</v>
          </cell>
          <cell r="EA583" t="e">
            <v>#N/A</v>
          </cell>
          <cell r="EB583" t="e">
            <v>#N/A</v>
          </cell>
          <cell r="EC583" t="e">
            <v>#N/A</v>
          </cell>
        </row>
        <row r="584">
          <cell r="CA584" t="e">
            <v>#N/A</v>
          </cell>
          <cell r="CB584" t="e">
            <v>#N/A</v>
          </cell>
          <cell r="CC584" t="e">
            <v>#N/A</v>
          </cell>
          <cell r="CD584" t="e">
            <v>#N/A</v>
          </cell>
          <cell r="CE584" t="e">
            <v>#N/A</v>
          </cell>
          <cell r="CF584" t="e">
            <v>#N/A</v>
          </cell>
          <cell r="CG584" t="e">
            <v>#N/A</v>
          </cell>
          <cell r="CH584" t="e">
            <v>#N/A</v>
          </cell>
          <cell r="CI584" t="e">
            <v>#N/A</v>
          </cell>
          <cell r="CJ584" t="e">
            <v>#N/A</v>
          </cell>
          <cell r="CK584" t="e">
            <v>#N/A</v>
          </cell>
          <cell r="CL584" t="e">
            <v>#N/A</v>
          </cell>
          <cell r="CM584" t="e">
            <v>#N/A</v>
          </cell>
          <cell r="CN584" t="e">
            <v>#N/A</v>
          </cell>
          <cell r="CO584" t="e">
            <v>#N/A</v>
          </cell>
          <cell r="CP584" t="e">
            <v>#N/A</v>
          </cell>
          <cell r="CQ584" t="e">
            <v>#N/A</v>
          </cell>
          <cell r="CR584" t="e">
            <v>#N/A</v>
          </cell>
          <cell r="CS584" t="e">
            <v>#N/A</v>
          </cell>
          <cell r="CT584" t="e">
            <v>#N/A</v>
          </cell>
          <cell r="CU584" t="e">
            <v>#N/A</v>
          </cell>
          <cell r="CV584" t="e">
            <v>#N/A</v>
          </cell>
          <cell r="CW584" t="e">
            <v>#N/A</v>
          </cell>
          <cell r="CX584" t="e">
            <v>#N/A</v>
          </cell>
          <cell r="CY584" t="e">
            <v>#N/A</v>
          </cell>
          <cell r="CZ584" t="e">
            <v>#N/A</v>
          </cell>
          <cell r="DA584" t="e">
            <v>#N/A</v>
          </cell>
          <cell r="DB584" t="e">
            <v>#N/A</v>
          </cell>
          <cell r="DC584" t="e">
            <v>#N/A</v>
          </cell>
          <cell r="DD584" t="e">
            <v>#N/A</v>
          </cell>
          <cell r="DE584" t="e">
            <v>#N/A</v>
          </cell>
          <cell r="DF584" t="e">
            <v>#N/A</v>
          </cell>
          <cell r="DG584" t="e">
            <v>#N/A</v>
          </cell>
          <cell r="DH584" t="e">
            <v>#N/A</v>
          </cell>
          <cell r="DI584" t="e">
            <v>#N/A</v>
          </cell>
          <cell r="DJ584" t="e">
            <v>#N/A</v>
          </cell>
          <cell r="DK584" t="e">
            <v>#N/A</v>
          </cell>
          <cell r="DL584" t="e">
            <v>#N/A</v>
          </cell>
          <cell r="DM584" t="e">
            <v>#N/A</v>
          </cell>
          <cell r="DN584" t="e">
            <v>#N/A</v>
          </cell>
          <cell r="DO584" t="e">
            <v>#N/A</v>
          </cell>
          <cell r="DP584" t="e">
            <v>#N/A</v>
          </cell>
          <cell r="DQ584" t="e">
            <v>#N/A</v>
          </cell>
          <cell r="DR584" t="e">
            <v>#N/A</v>
          </cell>
          <cell r="DS584" t="e">
            <v>#N/A</v>
          </cell>
          <cell r="DT584" t="e">
            <v>#N/A</v>
          </cell>
          <cell r="DU584" t="e">
            <v>#N/A</v>
          </cell>
          <cell r="DV584" t="e">
            <v>#N/A</v>
          </cell>
          <cell r="DW584" t="e">
            <v>#N/A</v>
          </cell>
          <cell r="DX584" t="e">
            <v>#N/A</v>
          </cell>
          <cell r="DY584" t="e">
            <v>#N/A</v>
          </cell>
          <cell r="DZ584" t="e">
            <v>#N/A</v>
          </cell>
          <cell r="EA584" t="e">
            <v>#N/A</v>
          </cell>
          <cell r="EB584" t="e">
            <v>#N/A</v>
          </cell>
          <cell r="EC584" t="e">
            <v>#N/A</v>
          </cell>
        </row>
        <row r="585">
          <cell r="CA585" t="e">
            <v>#N/A</v>
          </cell>
          <cell r="CB585" t="e">
            <v>#N/A</v>
          </cell>
          <cell r="CC585" t="e">
            <v>#N/A</v>
          </cell>
          <cell r="CD585" t="e">
            <v>#N/A</v>
          </cell>
          <cell r="CE585" t="e">
            <v>#N/A</v>
          </cell>
          <cell r="CF585" t="e">
            <v>#N/A</v>
          </cell>
          <cell r="CG585" t="e">
            <v>#N/A</v>
          </cell>
          <cell r="CH585" t="e">
            <v>#N/A</v>
          </cell>
          <cell r="CI585" t="e">
            <v>#N/A</v>
          </cell>
          <cell r="CJ585" t="e">
            <v>#N/A</v>
          </cell>
          <cell r="CK585" t="e">
            <v>#N/A</v>
          </cell>
          <cell r="CL585" t="e">
            <v>#N/A</v>
          </cell>
          <cell r="CM585" t="e">
            <v>#N/A</v>
          </cell>
          <cell r="CN585" t="e">
            <v>#N/A</v>
          </cell>
          <cell r="CO585" t="e">
            <v>#N/A</v>
          </cell>
          <cell r="CP585" t="e">
            <v>#N/A</v>
          </cell>
          <cell r="CQ585" t="e">
            <v>#N/A</v>
          </cell>
          <cell r="CR585" t="e">
            <v>#N/A</v>
          </cell>
          <cell r="CS585" t="e">
            <v>#N/A</v>
          </cell>
          <cell r="CT585" t="e">
            <v>#N/A</v>
          </cell>
          <cell r="CU585" t="e">
            <v>#N/A</v>
          </cell>
          <cell r="CV585" t="e">
            <v>#N/A</v>
          </cell>
          <cell r="CW585" t="e">
            <v>#N/A</v>
          </cell>
          <cell r="CX585" t="e">
            <v>#N/A</v>
          </cell>
          <cell r="CY585" t="e">
            <v>#N/A</v>
          </cell>
          <cell r="CZ585" t="e">
            <v>#N/A</v>
          </cell>
          <cell r="DA585" t="e">
            <v>#N/A</v>
          </cell>
          <cell r="DB585" t="e">
            <v>#N/A</v>
          </cell>
          <cell r="DC585" t="e">
            <v>#N/A</v>
          </cell>
          <cell r="DD585" t="e">
            <v>#N/A</v>
          </cell>
          <cell r="DE585" t="e">
            <v>#N/A</v>
          </cell>
          <cell r="DF585" t="e">
            <v>#N/A</v>
          </cell>
          <cell r="DG585" t="e">
            <v>#N/A</v>
          </cell>
          <cell r="DH585" t="e">
            <v>#N/A</v>
          </cell>
          <cell r="DI585" t="e">
            <v>#N/A</v>
          </cell>
          <cell r="DJ585" t="e">
            <v>#N/A</v>
          </cell>
          <cell r="DK585" t="e">
            <v>#N/A</v>
          </cell>
          <cell r="DL585" t="e">
            <v>#N/A</v>
          </cell>
          <cell r="DM585" t="e">
            <v>#N/A</v>
          </cell>
          <cell r="DN585" t="e">
            <v>#N/A</v>
          </cell>
          <cell r="DO585" t="e">
            <v>#N/A</v>
          </cell>
          <cell r="DP585" t="e">
            <v>#N/A</v>
          </cell>
          <cell r="DQ585" t="e">
            <v>#N/A</v>
          </cell>
          <cell r="DR585" t="e">
            <v>#N/A</v>
          </cell>
          <cell r="DS585" t="e">
            <v>#N/A</v>
          </cell>
          <cell r="DT585" t="e">
            <v>#N/A</v>
          </cell>
          <cell r="DU585" t="e">
            <v>#N/A</v>
          </cell>
          <cell r="DV585" t="e">
            <v>#N/A</v>
          </cell>
          <cell r="DW585" t="e">
            <v>#N/A</v>
          </cell>
          <cell r="DX585" t="e">
            <v>#N/A</v>
          </cell>
          <cell r="DY585" t="e">
            <v>#N/A</v>
          </cell>
          <cell r="DZ585" t="e">
            <v>#N/A</v>
          </cell>
          <cell r="EA585" t="e">
            <v>#N/A</v>
          </cell>
          <cell r="EB585" t="e">
            <v>#N/A</v>
          </cell>
          <cell r="EC585" t="e">
            <v>#N/A</v>
          </cell>
        </row>
        <row r="586">
          <cell r="CA586" t="e">
            <v>#N/A</v>
          </cell>
          <cell r="CB586" t="e">
            <v>#N/A</v>
          </cell>
          <cell r="CC586" t="e">
            <v>#N/A</v>
          </cell>
          <cell r="CD586" t="e">
            <v>#N/A</v>
          </cell>
          <cell r="CE586" t="e">
            <v>#N/A</v>
          </cell>
          <cell r="CF586" t="e">
            <v>#N/A</v>
          </cell>
          <cell r="CG586" t="e">
            <v>#N/A</v>
          </cell>
          <cell r="CH586" t="e">
            <v>#N/A</v>
          </cell>
          <cell r="CI586" t="e">
            <v>#N/A</v>
          </cell>
          <cell r="CJ586" t="e">
            <v>#N/A</v>
          </cell>
          <cell r="CK586" t="e">
            <v>#N/A</v>
          </cell>
          <cell r="CL586" t="e">
            <v>#N/A</v>
          </cell>
          <cell r="CM586" t="e">
            <v>#N/A</v>
          </cell>
          <cell r="CN586" t="e">
            <v>#N/A</v>
          </cell>
          <cell r="CO586" t="e">
            <v>#N/A</v>
          </cell>
          <cell r="CP586" t="e">
            <v>#N/A</v>
          </cell>
          <cell r="CQ586" t="e">
            <v>#N/A</v>
          </cell>
          <cell r="CR586" t="e">
            <v>#N/A</v>
          </cell>
          <cell r="CS586" t="e">
            <v>#N/A</v>
          </cell>
          <cell r="CT586" t="e">
            <v>#N/A</v>
          </cell>
          <cell r="CU586" t="e">
            <v>#N/A</v>
          </cell>
          <cell r="CV586" t="e">
            <v>#N/A</v>
          </cell>
          <cell r="CW586" t="e">
            <v>#N/A</v>
          </cell>
          <cell r="CX586" t="e">
            <v>#N/A</v>
          </cell>
          <cell r="CY586" t="e">
            <v>#N/A</v>
          </cell>
          <cell r="CZ586" t="e">
            <v>#N/A</v>
          </cell>
          <cell r="DA586" t="e">
            <v>#N/A</v>
          </cell>
          <cell r="DB586" t="e">
            <v>#N/A</v>
          </cell>
          <cell r="DC586" t="e">
            <v>#N/A</v>
          </cell>
          <cell r="DD586" t="e">
            <v>#N/A</v>
          </cell>
          <cell r="DE586" t="e">
            <v>#N/A</v>
          </cell>
          <cell r="DF586" t="e">
            <v>#N/A</v>
          </cell>
          <cell r="DG586" t="e">
            <v>#N/A</v>
          </cell>
          <cell r="DH586" t="e">
            <v>#N/A</v>
          </cell>
          <cell r="DI586" t="e">
            <v>#N/A</v>
          </cell>
          <cell r="DJ586" t="e">
            <v>#N/A</v>
          </cell>
          <cell r="DK586" t="e">
            <v>#N/A</v>
          </cell>
          <cell r="DL586" t="e">
            <v>#N/A</v>
          </cell>
          <cell r="DM586" t="e">
            <v>#N/A</v>
          </cell>
          <cell r="DN586" t="e">
            <v>#N/A</v>
          </cell>
          <cell r="DO586" t="e">
            <v>#N/A</v>
          </cell>
          <cell r="DP586" t="e">
            <v>#N/A</v>
          </cell>
          <cell r="DQ586" t="e">
            <v>#N/A</v>
          </cell>
          <cell r="DR586" t="e">
            <v>#N/A</v>
          </cell>
          <cell r="DS586" t="e">
            <v>#N/A</v>
          </cell>
          <cell r="DT586" t="e">
            <v>#N/A</v>
          </cell>
          <cell r="DU586" t="e">
            <v>#N/A</v>
          </cell>
          <cell r="DV586" t="e">
            <v>#N/A</v>
          </cell>
          <cell r="DW586" t="e">
            <v>#N/A</v>
          </cell>
          <cell r="DX586" t="e">
            <v>#N/A</v>
          </cell>
          <cell r="DY586" t="e">
            <v>#N/A</v>
          </cell>
          <cell r="DZ586" t="e">
            <v>#N/A</v>
          </cell>
          <cell r="EA586" t="e">
            <v>#N/A</v>
          </cell>
          <cell r="EB586" t="e">
            <v>#N/A</v>
          </cell>
          <cell r="EC586" t="e">
            <v>#N/A</v>
          </cell>
        </row>
        <row r="587">
          <cell r="CA587" t="e">
            <v>#N/A</v>
          </cell>
          <cell r="CB587" t="e">
            <v>#N/A</v>
          </cell>
          <cell r="CC587" t="e">
            <v>#N/A</v>
          </cell>
          <cell r="CD587" t="e">
            <v>#N/A</v>
          </cell>
          <cell r="CE587" t="e">
            <v>#N/A</v>
          </cell>
          <cell r="CF587" t="e">
            <v>#N/A</v>
          </cell>
          <cell r="CG587" t="e">
            <v>#N/A</v>
          </cell>
          <cell r="CH587" t="e">
            <v>#N/A</v>
          </cell>
          <cell r="CI587" t="e">
            <v>#N/A</v>
          </cell>
          <cell r="CJ587" t="e">
            <v>#N/A</v>
          </cell>
          <cell r="CK587" t="e">
            <v>#N/A</v>
          </cell>
          <cell r="CL587" t="e">
            <v>#N/A</v>
          </cell>
          <cell r="CM587" t="e">
            <v>#N/A</v>
          </cell>
          <cell r="CN587" t="e">
            <v>#N/A</v>
          </cell>
          <cell r="CO587" t="e">
            <v>#N/A</v>
          </cell>
          <cell r="CP587" t="e">
            <v>#N/A</v>
          </cell>
          <cell r="CQ587" t="e">
            <v>#N/A</v>
          </cell>
          <cell r="CR587" t="e">
            <v>#N/A</v>
          </cell>
          <cell r="CS587" t="e">
            <v>#N/A</v>
          </cell>
          <cell r="CT587" t="e">
            <v>#N/A</v>
          </cell>
          <cell r="CU587" t="e">
            <v>#N/A</v>
          </cell>
          <cell r="CV587" t="e">
            <v>#N/A</v>
          </cell>
          <cell r="CW587" t="e">
            <v>#N/A</v>
          </cell>
          <cell r="CX587" t="e">
            <v>#N/A</v>
          </cell>
          <cell r="CY587" t="e">
            <v>#N/A</v>
          </cell>
          <cell r="CZ587" t="e">
            <v>#N/A</v>
          </cell>
          <cell r="DA587" t="e">
            <v>#N/A</v>
          </cell>
          <cell r="DB587" t="e">
            <v>#N/A</v>
          </cell>
          <cell r="DC587" t="e">
            <v>#N/A</v>
          </cell>
          <cell r="DD587" t="e">
            <v>#N/A</v>
          </cell>
          <cell r="DE587" t="e">
            <v>#N/A</v>
          </cell>
          <cell r="DF587" t="e">
            <v>#N/A</v>
          </cell>
          <cell r="DG587" t="e">
            <v>#N/A</v>
          </cell>
          <cell r="DH587" t="e">
            <v>#N/A</v>
          </cell>
          <cell r="DI587" t="e">
            <v>#N/A</v>
          </cell>
          <cell r="DJ587" t="e">
            <v>#N/A</v>
          </cell>
          <cell r="DK587" t="e">
            <v>#N/A</v>
          </cell>
          <cell r="DL587" t="e">
            <v>#N/A</v>
          </cell>
          <cell r="DM587" t="e">
            <v>#N/A</v>
          </cell>
          <cell r="DN587" t="e">
            <v>#N/A</v>
          </cell>
          <cell r="DO587" t="e">
            <v>#N/A</v>
          </cell>
          <cell r="DP587" t="e">
            <v>#N/A</v>
          </cell>
          <cell r="DQ587" t="e">
            <v>#N/A</v>
          </cell>
          <cell r="DR587" t="e">
            <v>#N/A</v>
          </cell>
          <cell r="DS587" t="e">
            <v>#N/A</v>
          </cell>
          <cell r="DT587" t="e">
            <v>#N/A</v>
          </cell>
          <cell r="DU587" t="e">
            <v>#N/A</v>
          </cell>
          <cell r="DV587" t="e">
            <v>#N/A</v>
          </cell>
          <cell r="DW587" t="e">
            <v>#N/A</v>
          </cell>
          <cell r="DX587" t="e">
            <v>#N/A</v>
          </cell>
          <cell r="DY587" t="e">
            <v>#N/A</v>
          </cell>
          <cell r="DZ587" t="e">
            <v>#N/A</v>
          </cell>
          <cell r="EA587" t="e">
            <v>#N/A</v>
          </cell>
          <cell r="EB587" t="e">
            <v>#N/A</v>
          </cell>
          <cell r="EC587" t="e">
            <v>#N/A</v>
          </cell>
        </row>
        <row r="588">
          <cell r="CA588" t="e">
            <v>#N/A</v>
          </cell>
          <cell r="CB588" t="e">
            <v>#N/A</v>
          </cell>
          <cell r="CC588" t="e">
            <v>#N/A</v>
          </cell>
          <cell r="CD588" t="e">
            <v>#N/A</v>
          </cell>
          <cell r="CE588" t="e">
            <v>#N/A</v>
          </cell>
          <cell r="CF588" t="e">
            <v>#N/A</v>
          </cell>
          <cell r="CG588" t="e">
            <v>#N/A</v>
          </cell>
          <cell r="CH588" t="e">
            <v>#N/A</v>
          </cell>
          <cell r="CI588" t="e">
            <v>#N/A</v>
          </cell>
          <cell r="CJ588" t="e">
            <v>#N/A</v>
          </cell>
          <cell r="CK588" t="e">
            <v>#N/A</v>
          </cell>
          <cell r="CL588" t="e">
            <v>#N/A</v>
          </cell>
          <cell r="CM588" t="e">
            <v>#N/A</v>
          </cell>
          <cell r="CN588" t="e">
            <v>#N/A</v>
          </cell>
          <cell r="CO588" t="e">
            <v>#N/A</v>
          </cell>
          <cell r="CP588" t="e">
            <v>#N/A</v>
          </cell>
          <cell r="CQ588" t="e">
            <v>#N/A</v>
          </cell>
          <cell r="CR588" t="e">
            <v>#N/A</v>
          </cell>
          <cell r="CS588" t="e">
            <v>#N/A</v>
          </cell>
          <cell r="CT588" t="e">
            <v>#N/A</v>
          </cell>
          <cell r="CU588" t="e">
            <v>#N/A</v>
          </cell>
          <cell r="CV588" t="e">
            <v>#N/A</v>
          </cell>
          <cell r="CW588" t="e">
            <v>#N/A</v>
          </cell>
          <cell r="CX588" t="e">
            <v>#N/A</v>
          </cell>
          <cell r="CY588" t="e">
            <v>#N/A</v>
          </cell>
          <cell r="CZ588" t="e">
            <v>#N/A</v>
          </cell>
          <cell r="DA588" t="e">
            <v>#N/A</v>
          </cell>
          <cell r="DB588" t="e">
            <v>#N/A</v>
          </cell>
          <cell r="DC588" t="e">
            <v>#N/A</v>
          </cell>
          <cell r="DD588" t="e">
            <v>#N/A</v>
          </cell>
          <cell r="DE588" t="e">
            <v>#N/A</v>
          </cell>
          <cell r="DF588" t="e">
            <v>#N/A</v>
          </cell>
          <cell r="DG588" t="e">
            <v>#N/A</v>
          </cell>
          <cell r="DH588" t="e">
            <v>#N/A</v>
          </cell>
          <cell r="DI588" t="e">
            <v>#N/A</v>
          </cell>
          <cell r="DJ588" t="e">
            <v>#N/A</v>
          </cell>
          <cell r="DK588" t="e">
            <v>#N/A</v>
          </cell>
          <cell r="DL588" t="e">
            <v>#N/A</v>
          </cell>
          <cell r="DM588" t="e">
            <v>#N/A</v>
          </cell>
          <cell r="DN588" t="e">
            <v>#N/A</v>
          </cell>
          <cell r="DO588" t="e">
            <v>#N/A</v>
          </cell>
          <cell r="DP588" t="e">
            <v>#N/A</v>
          </cell>
          <cell r="DQ588" t="e">
            <v>#N/A</v>
          </cell>
          <cell r="DR588" t="e">
            <v>#N/A</v>
          </cell>
          <cell r="DS588" t="e">
            <v>#N/A</v>
          </cell>
          <cell r="DT588" t="e">
            <v>#N/A</v>
          </cell>
          <cell r="DU588" t="e">
            <v>#N/A</v>
          </cell>
          <cell r="DV588" t="e">
            <v>#N/A</v>
          </cell>
          <cell r="DW588" t="e">
            <v>#N/A</v>
          </cell>
          <cell r="DX588" t="e">
            <v>#N/A</v>
          </cell>
          <cell r="DY588" t="e">
            <v>#N/A</v>
          </cell>
          <cell r="DZ588" t="e">
            <v>#N/A</v>
          </cell>
          <cell r="EA588" t="e">
            <v>#N/A</v>
          </cell>
          <cell r="EB588" t="e">
            <v>#N/A</v>
          </cell>
          <cell r="EC588" t="e">
            <v>#N/A</v>
          </cell>
        </row>
        <row r="589">
          <cell r="CA589" t="e">
            <v>#N/A</v>
          </cell>
          <cell r="CB589" t="e">
            <v>#N/A</v>
          </cell>
          <cell r="CC589" t="e">
            <v>#N/A</v>
          </cell>
          <cell r="CD589" t="e">
            <v>#N/A</v>
          </cell>
          <cell r="CE589" t="e">
            <v>#N/A</v>
          </cell>
          <cell r="CF589" t="e">
            <v>#N/A</v>
          </cell>
          <cell r="CG589" t="e">
            <v>#N/A</v>
          </cell>
          <cell r="CH589" t="e">
            <v>#N/A</v>
          </cell>
          <cell r="CI589" t="e">
            <v>#N/A</v>
          </cell>
          <cell r="CJ589" t="e">
            <v>#N/A</v>
          </cell>
          <cell r="CK589" t="e">
            <v>#N/A</v>
          </cell>
          <cell r="CL589" t="e">
            <v>#N/A</v>
          </cell>
          <cell r="CM589" t="e">
            <v>#N/A</v>
          </cell>
          <cell r="CN589" t="e">
            <v>#N/A</v>
          </cell>
          <cell r="CO589" t="e">
            <v>#N/A</v>
          </cell>
          <cell r="CP589" t="e">
            <v>#N/A</v>
          </cell>
          <cell r="CQ589" t="e">
            <v>#N/A</v>
          </cell>
          <cell r="CR589" t="e">
            <v>#N/A</v>
          </cell>
          <cell r="CS589" t="e">
            <v>#N/A</v>
          </cell>
          <cell r="CT589" t="e">
            <v>#N/A</v>
          </cell>
          <cell r="CU589" t="e">
            <v>#N/A</v>
          </cell>
          <cell r="CV589" t="e">
            <v>#N/A</v>
          </cell>
          <cell r="CW589" t="e">
            <v>#N/A</v>
          </cell>
          <cell r="CX589" t="e">
            <v>#N/A</v>
          </cell>
          <cell r="CY589" t="e">
            <v>#N/A</v>
          </cell>
          <cell r="CZ589" t="e">
            <v>#N/A</v>
          </cell>
          <cell r="DA589" t="e">
            <v>#N/A</v>
          </cell>
          <cell r="DB589" t="e">
            <v>#N/A</v>
          </cell>
          <cell r="DC589" t="e">
            <v>#N/A</v>
          </cell>
          <cell r="DD589" t="e">
            <v>#N/A</v>
          </cell>
          <cell r="DE589" t="e">
            <v>#N/A</v>
          </cell>
          <cell r="DF589" t="e">
            <v>#N/A</v>
          </cell>
          <cell r="DG589" t="e">
            <v>#N/A</v>
          </cell>
          <cell r="DH589" t="e">
            <v>#N/A</v>
          </cell>
          <cell r="DI589" t="e">
            <v>#N/A</v>
          </cell>
          <cell r="DJ589" t="e">
            <v>#N/A</v>
          </cell>
          <cell r="DK589" t="e">
            <v>#N/A</v>
          </cell>
          <cell r="DL589" t="e">
            <v>#N/A</v>
          </cell>
          <cell r="DM589" t="e">
            <v>#N/A</v>
          </cell>
          <cell r="DN589" t="e">
            <v>#N/A</v>
          </cell>
          <cell r="DO589" t="e">
            <v>#N/A</v>
          </cell>
          <cell r="DP589" t="e">
            <v>#N/A</v>
          </cell>
          <cell r="DQ589" t="e">
            <v>#N/A</v>
          </cell>
          <cell r="DR589" t="e">
            <v>#N/A</v>
          </cell>
          <cell r="DS589" t="e">
            <v>#N/A</v>
          </cell>
          <cell r="DT589" t="e">
            <v>#N/A</v>
          </cell>
          <cell r="DU589" t="e">
            <v>#N/A</v>
          </cell>
          <cell r="DV589" t="e">
            <v>#N/A</v>
          </cell>
          <cell r="DW589" t="e">
            <v>#N/A</v>
          </cell>
          <cell r="DX589" t="e">
            <v>#N/A</v>
          </cell>
          <cell r="DY589" t="e">
            <v>#N/A</v>
          </cell>
          <cell r="DZ589" t="e">
            <v>#N/A</v>
          </cell>
          <cell r="EA589" t="e">
            <v>#N/A</v>
          </cell>
          <cell r="EB589" t="e">
            <v>#N/A</v>
          </cell>
          <cell r="EC589" t="e">
            <v>#N/A</v>
          </cell>
        </row>
        <row r="590">
          <cell r="CA590" t="e">
            <v>#N/A</v>
          </cell>
          <cell r="CB590" t="e">
            <v>#N/A</v>
          </cell>
          <cell r="CC590" t="e">
            <v>#N/A</v>
          </cell>
          <cell r="CD590" t="e">
            <v>#N/A</v>
          </cell>
          <cell r="CE590" t="e">
            <v>#N/A</v>
          </cell>
          <cell r="CF590" t="e">
            <v>#N/A</v>
          </cell>
          <cell r="CG590" t="e">
            <v>#N/A</v>
          </cell>
          <cell r="CH590" t="e">
            <v>#N/A</v>
          </cell>
          <cell r="CI590" t="e">
            <v>#N/A</v>
          </cell>
          <cell r="CJ590" t="e">
            <v>#N/A</v>
          </cell>
          <cell r="CK590" t="e">
            <v>#N/A</v>
          </cell>
          <cell r="CL590" t="e">
            <v>#N/A</v>
          </cell>
          <cell r="CM590" t="e">
            <v>#N/A</v>
          </cell>
          <cell r="CN590" t="e">
            <v>#N/A</v>
          </cell>
          <cell r="CO590" t="e">
            <v>#N/A</v>
          </cell>
          <cell r="CP590" t="e">
            <v>#N/A</v>
          </cell>
          <cell r="CQ590" t="e">
            <v>#N/A</v>
          </cell>
          <cell r="CR590" t="e">
            <v>#N/A</v>
          </cell>
          <cell r="CS590" t="e">
            <v>#N/A</v>
          </cell>
          <cell r="CT590" t="e">
            <v>#N/A</v>
          </cell>
          <cell r="CU590" t="e">
            <v>#N/A</v>
          </cell>
          <cell r="CV590" t="e">
            <v>#N/A</v>
          </cell>
          <cell r="CW590" t="e">
            <v>#N/A</v>
          </cell>
          <cell r="CX590" t="e">
            <v>#N/A</v>
          </cell>
          <cell r="CY590" t="e">
            <v>#N/A</v>
          </cell>
          <cell r="CZ590" t="e">
            <v>#N/A</v>
          </cell>
          <cell r="DA590" t="e">
            <v>#N/A</v>
          </cell>
          <cell r="DB590" t="e">
            <v>#N/A</v>
          </cell>
          <cell r="DC590" t="e">
            <v>#N/A</v>
          </cell>
          <cell r="DD590" t="e">
            <v>#N/A</v>
          </cell>
          <cell r="DE590" t="e">
            <v>#N/A</v>
          </cell>
          <cell r="DF590" t="e">
            <v>#N/A</v>
          </cell>
          <cell r="DG590" t="e">
            <v>#N/A</v>
          </cell>
          <cell r="DH590" t="e">
            <v>#N/A</v>
          </cell>
          <cell r="DI590" t="e">
            <v>#N/A</v>
          </cell>
          <cell r="DJ590" t="e">
            <v>#N/A</v>
          </cell>
          <cell r="DK590" t="e">
            <v>#N/A</v>
          </cell>
          <cell r="DL590" t="e">
            <v>#N/A</v>
          </cell>
          <cell r="DM590" t="e">
            <v>#N/A</v>
          </cell>
          <cell r="DN590" t="e">
            <v>#N/A</v>
          </cell>
          <cell r="DO590" t="e">
            <v>#N/A</v>
          </cell>
          <cell r="DP590" t="e">
            <v>#N/A</v>
          </cell>
          <cell r="DQ590" t="e">
            <v>#N/A</v>
          </cell>
          <cell r="DR590" t="e">
            <v>#N/A</v>
          </cell>
          <cell r="DS590" t="e">
            <v>#N/A</v>
          </cell>
          <cell r="DT590" t="e">
            <v>#N/A</v>
          </cell>
          <cell r="DU590" t="e">
            <v>#N/A</v>
          </cell>
          <cell r="DV590" t="e">
            <v>#N/A</v>
          </cell>
          <cell r="DW590" t="e">
            <v>#N/A</v>
          </cell>
          <cell r="DX590" t="e">
            <v>#N/A</v>
          </cell>
          <cell r="DY590" t="e">
            <v>#N/A</v>
          </cell>
          <cell r="DZ590" t="e">
            <v>#N/A</v>
          </cell>
          <cell r="EA590" t="e">
            <v>#N/A</v>
          </cell>
          <cell r="EB590" t="e">
            <v>#N/A</v>
          </cell>
          <cell r="EC590" t="e">
            <v>#N/A</v>
          </cell>
        </row>
        <row r="591">
          <cell r="CA591" t="e">
            <v>#N/A</v>
          </cell>
          <cell r="CB591" t="e">
            <v>#N/A</v>
          </cell>
          <cell r="CC591" t="e">
            <v>#N/A</v>
          </cell>
          <cell r="CD591" t="e">
            <v>#N/A</v>
          </cell>
          <cell r="CE591" t="e">
            <v>#N/A</v>
          </cell>
          <cell r="CF591" t="e">
            <v>#N/A</v>
          </cell>
          <cell r="CG591" t="e">
            <v>#N/A</v>
          </cell>
          <cell r="CH591" t="e">
            <v>#N/A</v>
          </cell>
          <cell r="CI591" t="e">
            <v>#N/A</v>
          </cell>
          <cell r="CJ591" t="e">
            <v>#N/A</v>
          </cell>
          <cell r="CK591" t="e">
            <v>#N/A</v>
          </cell>
          <cell r="CL591" t="e">
            <v>#N/A</v>
          </cell>
          <cell r="CM591" t="e">
            <v>#N/A</v>
          </cell>
          <cell r="CN591" t="e">
            <v>#N/A</v>
          </cell>
          <cell r="CO591" t="e">
            <v>#N/A</v>
          </cell>
          <cell r="CP591" t="e">
            <v>#N/A</v>
          </cell>
          <cell r="CQ591" t="e">
            <v>#N/A</v>
          </cell>
          <cell r="CR591" t="e">
            <v>#N/A</v>
          </cell>
          <cell r="CS591" t="e">
            <v>#N/A</v>
          </cell>
          <cell r="CT591" t="e">
            <v>#N/A</v>
          </cell>
          <cell r="CU591" t="e">
            <v>#N/A</v>
          </cell>
          <cell r="CV591" t="e">
            <v>#N/A</v>
          </cell>
          <cell r="CW591" t="e">
            <v>#N/A</v>
          </cell>
          <cell r="CX591" t="e">
            <v>#N/A</v>
          </cell>
          <cell r="CY591" t="e">
            <v>#N/A</v>
          </cell>
          <cell r="CZ591" t="e">
            <v>#N/A</v>
          </cell>
          <cell r="DA591" t="e">
            <v>#N/A</v>
          </cell>
          <cell r="DB591" t="e">
            <v>#N/A</v>
          </cell>
          <cell r="DC591" t="e">
            <v>#N/A</v>
          </cell>
          <cell r="DD591" t="e">
            <v>#N/A</v>
          </cell>
          <cell r="DE591" t="e">
            <v>#N/A</v>
          </cell>
          <cell r="DF591" t="e">
            <v>#N/A</v>
          </cell>
          <cell r="DG591" t="e">
            <v>#N/A</v>
          </cell>
          <cell r="DH591" t="e">
            <v>#N/A</v>
          </cell>
          <cell r="DI591" t="e">
            <v>#N/A</v>
          </cell>
          <cell r="DJ591" t="e">
            <v>#N/A</v>
          </cell>
          <cell r="DK591" t="e">
            <v>#N/A</v>
          </cell>
          <cell r="DL591" t="e">
            <v>#N/A</v>
          </cell>
          <cell r="DM591" t="e">
            <v>#N/A</v>
          </cell>
          <cell r="DN591" t="e">
            <v>#N/A</v>
          </cell>
          <cell r="DO591" t="e">
            <v>#N/A</v>
          </cell>
          <cell r="DP591" t="e">
            <v>#N/A</v>
          </cell>
          <cell r="DQ591" t="e">
            <v>#N/A</v>
          </cell>
          <cell r="DR591" t="e">
            <v>#N/A</v>
          </cell>
          <cell r="DS591" t="e">
            <v>#N/A</v>
          </cell>
          <cell r="DT591" t="e">
            <v>#N/A</v>
          </cell>
          <cell r="DU591" t="e">
            <v>#N/A</v>
          </cell>
          <cell r="DV591" t="e">
            <v>#N/A</v>
          </cell>
          <cell r="DW591" t="e">
            <v>#N/A</v>
          </cell>
          <cell r="DX591" t="e">
            <v>#N/A</v>
          </cell>
          <cell r="DY591" t="e">
            <v>#N/A</v>
          </cell>
          <cell r="DZ591" t="e">
            <v>#N/A</v>
          </cell>
          <cell r="EA591" t="e">
            <v>#N/A</v>
          </cell>
          <cell r="EB591" t="e">
            <v>#N/A</v>
          </cell>
          <cell r="EC591" t="e">
            <v>#N/A</v>
          </cell>
        </row>
        <row r="592">
          <cell r="CA592" t="e">
            <v>#N/A</v>
          </cell>
          <cell r="CB592" t="e">
            <v>#N/A</v>
          </cell>
          <cell r="CC592" t="e">
            <v>#N/A</v>
          </cell>
          <cell r="CD592" t="e">
            <v>#N/A</v>
          </cell>
          <cell r="CE592" t="e">
            <v>#N/A</v>
          </cell>
          <cell r="CF592" t="e">
            <v>#N/A</v>
          </cell>
          <cell r="CG592" t="e">
            <v>#N/A</v>
          </cell>
          <cell r="CH592" t="e">
            <v>#N/A</v>
          </cell>
          <cell r="CI592" t="e">
            <v>#N/A</v>
          </cell>
          <cell r="CJ592" t="e">
            <v>#N/A</v>
          </cell>
          <cell r="CK592" t="e">
            <v>#N/A</v>
          </cell>
          <cell r="CL592" t="e">
            <v>#N/A</v>
          </cell>
          <cell r="CM592" t="e">
            <v>#N/A</v>
          </cell>
          <cell r="CN592" t="e">
            <v>#N/A</v>
          </cell>
          <cell r="CO592" t="e">
            <v>#N/A</v>
          </cell>
          <cell r="CP592" t="e">
            <v>#N/A</v>
          </cell>
          <cell r="CQ592" t="e">
            <v>#N/A</v>
          </cell>
          <cell r="CR592" t="e">
            <v>#N/A</v>
          </cell>
          <cell r="CS592" t="e">
            <v>#N/A</v>
          </cell>
          <cell r="CT592" t="e">
            <v>#N/A</v>
          </cell>
          <cell r="CU592" t="e">
            <v>#N/A</v>
          </cell>
          <cell r="CV592" t="e">
            <v>#N/A</v>
          </cell>
          <cell r="CW592" t="e">
            <v>#N/A</v>
          </cell>
          <cell r="CX592" t="e">
            <v>#N/A</v>
          </cell>
          <cell r="CY592" t="e">
            <v>#N/A</v>
          </cell>
          <cell r="CZ592" t="e">
            <v>#N/A</v>
          </cell>
          <cell r="DA592" t="e">
            <v>#N/A</v>
          </cell>
          <cell r="DB592" t="e">
            <v>#N/A</v>
          </cell>
          <cell r="DC592" t="e">
            <v>#N/A</v>
          </cell>
          <cell r="DD592" t="e">
            <v>#N/A</v>
          </cell>
          <cell r="DE592" t="e">
            <v>#N/A</v>
          </cell>
          <cell r="DF592" t="e">
            <v>#N/A</v>
          </cell>
          <cell r="DG592" t="e">
            <v>#N/A</v>
          </cell>
          <cell r="DH592" t="e">
            <v>#N/A</v>
          </cell>
          <cell r="DI592" t="e">
            <v>#N/A</v>
          </cell>
          <cell r="DJ592" t="e">
            <v>#N/A</v>
          </cell>
          <cell r="DK592" t="e">
            <v>#N/A</v>
          </cell>
          <cell r="DL592" t="e">
            <v>#N/A</v>
          </cell>
          <cell r="DM592" t="e">
            <v>#N/A</v>
          </cell>
          <cell r="DN592" t="e">
            <v>#N/A</v>
          </cell>
          <cell r="DO592" t="e">
            <v>#N/A</v>
          </cell>
          <cell r="DP592" t="e">
            <v>#N/A</v>
          </cell>
          <cell r="DQ592" t="e">
            <v>#N/A</v>
          </cell>
          <cell r="DR592" t="e">
            <v>#N/A</v>
          </cell>
          <cell r="DS592" t="e">
            <v>#N/A</v>
          </cell>
          <cell r="DT592" t="e">
            <v>#N/A</v>
          </cell>
          <cell r="DU592" t="e">
            <v>#N/A</v>
          </cell>
          <cell r="DV592" t="e">
            <v>#N/A</v>
          </cell>
          <cell r="DW592" t="e">
            <v>#N/A</v>
          </cell>
          <cell r="DX592" t="e">
            <v>#N/A</v>
          </cell>
          <cell r="DY592" t="e">
            <v>#N/A</v>
          </cell>
          <cell r="DZ592" t="e">
            <v>#N/A</v>
          </cell>
          <cell r="EA592" t="e">
            <v>#N/A</v>
          </cell>
          <cell r="EB592" t="e">
            <v>#N/A</v>
          </cell>
          <cell r="EC592" t="e">
            <v>#N/A</v>
          </cell>
        </row>
        <row r="593">
          <cell r="CA593" t="e">
            <v>#N/A</v>
          </cell>
          <cell r="CB593" t="e">
            <v>#N/A</v>
          </cell>
          <cell r="CC593" t="e">
            <v>#N/A</v>
          </cell>
          <cell r="CD593" t="e">
            <v>#N/A</v>
          </cell>
          <cell r="CE593" t="e">
            <v>#N/A</v>
          </cell>
          <cell r="CF593" t="e">
            <v>#N/A</v>
          </cell>
          <cell r="CG593" t="e">
            <v>#N/A</v>
          </cell>
          <cell r="CH593" t="e">
            <v>#N/A</v>
          </cell>
          <cell r="CI593" t="e">
            <v>#N/A</v>
          </cell>
          <cell r="CJ593" t="e">
            <v>#N/A</v>
          </cell>
          <cell r="CK593" t="e">
            <v>#N/A</v>
          </cell>
          <cell r="CL593" t="e">
            <v>#N/A</v>
          </cell>
          <cell r="CM593" t="e">
            <v>#N/A</v>
          </cell>
          <cell r="CN593" t="e">
            <v>#N/A</v>
          </cell>
          <cell r="CO593" t="e">
            <v>#N/A</v>
          </cell>
          <cell r="CP593" t="e">
            <v>#N/A</v>
          </cell>
          <cell r="CQ593" t="e">
            <v>#N/A</v>
          </cell>
          <cell r="CR593" t="e">
            <v>#N/A</v>
          </cell>
          <cell r="CS593" t="e">
            <v>#N/A</v>
          </cell>
          <cell r="CT593" t="e">
            <v>#N/A</v>
          </cell>
          <cell r="CU593" t="e">
            <v>#N/A</v>
          </cell>
          <cell r="CV593" t="e">
            <v>#N/A</v>
          </cell>
          <cell r="CW593" t="e">
            <v>#N/A</v>
          </cell>
          <cell r="CX593" t="e">
            <v>#N/A</v>
          </cell>
          <cell r="CY593" t="e">
            <v>#N/A</v>
          </cell>
          <cell r="CZ593" t="e">
            <v>#N/A</v>
          </cell>
          <cell r="DA593" t="e">
            <v>#N/A</v>
          </cell>
          <cell r="DB593" t="e">
            <v>#N/A</v>
          </cell>
          <cell r="DC593" t="e">
            <v>#N/A</v>
          </cell>
          <cell r="DD593" t="e">
            <v>#N/A</v>
          </cell>
          <cell r="DE593" t="e">
            <v>#N/A</v>
          </cell>
          <cell r="DF593" t="e">
            <v>#N/A</v>
          </cell>
          <cell r="DG593" t="e">
            <v>#N/A</v>
          </cell>
          <cell r="DH593" t="e">
            <v>#N/A</v>
          </cell>
          <cell r="DI593" t="e">
            <v>#N/A</v>
          </cell>
          <cell r="DJ593" t="e">
            <v>#N/A</v>
          </cell>
          <cell r="DK593" t="e">
            <v>#N/A</v>
          </cell>
          <cell r="DL593" t="e">
            <v>#N/A</v>
          </cell>
          <cell r="DM593" t="e">
            <v>#N/A</v>
          </cell>
          <cell r="DN593" t="e">
            <v>#N/A</v>
          </cell>
          <cell r="DO593" t="e">
            <v>#N/A</v>
          </cell>
          <cell r="DP593" t="e">
            <v>#N/A</v>
          </cell>
          <cell r="DQ593" t="e">
            <v>#N/A</v>
          </cell>
          <cell r="DR593" t="e">
            <v>#N/A</v>
          </cell>
          <cell r="DS593" t="e">
            <v>#N/A</v>
          </cell>
          <cell r="DT593" t="e">
            <v>#N/A</v>
          </cell>
          <cell r="DU593" t="e">
            <v>#N/A</v>
          </cell>
          <cell r="DV593" t="e">
            <v>#N/A</v>
          </cell>
          <cell r="DW593" t="e">
            <v>#N/A</v>
          </cell>
          <cell r="DX593" t="e">
            <v>#N/A</v>
          </cell>
          <cell r="DY593" t="e">
            <v>#N/A</v>
          </cell>
          <cell r="DZ593" t="e">
            <v>#N/A</v>
          </cell>
          <cell r="EA593" t="e">
            <v>#N/A</v>
          </cell>
          <cell r="EB593" t="e">
            <v>#N/A</v>
          </cell>
          <cell r="EC593" t="e">
            <v>#N/A</v>
          </cell>
        </row>
        <row r="594">
          <cell r="CA594" t="e">
            <v>#N/A</v>
          </cell>
          <cell r="CB594" t="e">
            <v>#N/A</v>
          </cell>
          <cell r="CC594" t="e">
            <v>#N/A</v>
          </cell>
          <cell r="CD594" t="e">
            <v>#N/A</v>
          </cell>
          <cell r="CE594" t="e">
            <v>#N/A</v>
          </cell>
          <cell r="CF594" t="e">
            <v>#N/A</v>
          </cell>
          <cell r="CG594" t="e">
            <v>#N/A</v>
          </cell>
          <cell r="CH594" t="e">
            <v>#N/A</v>
          </cell>
          <cell r="CI594" t="e">
            <v>#N/A</v>
          </cell>
          <cell r="CJ594" t="e">
            <v>#N/A</v>
          </cell>
          <cell r="CK594" t="e">
            <v>#N/A</v>
          </cell>
          <cell r="CL594" t="e">
            <v>#N/A</v>
          </cell>
          <cell r="CM594" t="e">
            <v>#N/A</v>
          </cell>
          <cell r="CN594" t="e">
            <v>#N/A</v>
          </cell>
          <cell r="CO594" t="e">
            <v>#N/A</v>
          </cell>
          <cell r="CP594" t="e">
            <v>#N/A</v>
          </cell>
          <cell r="CQ594" t="e">
            <v>#N/A</v>
          </cell>
          <cell r="CR594" t="e">
            <v>#N/A</v>
          </cell>
          <cell r="CS594" t="e">
            <v>#N/A</v>
          </cell>
          <cell r="CT594" t="e">
            <v>#N/A</v>
          </cell>
          <cell r="CU594" t="e">
            <v>#N/A</v>
          </cell>
          <cell r="CV594" t="e">
            <v>#N/A</v>
          </cell>
          <cell r="CW594" t="e">
            <v>#N/A</v>
          </cell>
          <cell r="CX594" t="e">
            <v>#N/A</v>
          </cell>
          <cell r="CY594" t="e">
            <v>#N/A</v>
          </cell>
          <cell r="CZ594" t="e">
            <v>#N/A</v>
          </cell>
          <cell r="DA594" t="e">
            <v>#N/A</v>
          </cell>
          <cell r="DB594" t="e">
            <v>#N/A</v>
          </cell>
          <cell r="DC594" t="e">
            <v>#N/A</v>
          </cell>
          <cell r="DD594" t="e">
            <v>#N/A</v>
          </cell>
          <cell r="DE594" t="e">
            <v>#N/A</v>
          </cell>
          <cell r="DF594" t="e">
            <v>#N/A</v>
          </cell>
          <cell r="DG594" t="e">
            <v>#N/A</v>
          </cell>
          <cell r="DH594" t="e">
            <v>#N/A</v>
          </cell>
          <cell r="DI594" t="e">
            <v>#N/A</v>
          </cell>
          <cell r="DJ594" t="e">
            <v>#N/A</v>
          </cell>
          <cell r="DK594" t="e">
            <v>#N/A</v>
          </cell>
          <cell r="DL594" t="e">
            <v>#N/A</v>
          </cell>
          <cell r="DM594" t="e">
            <v>#N/A</v>
          </cell>
          <cell r="DN594" t="e">
            <v>#N/A</v>
          </cell>
          <cell r="DO594" t="e">
            <v>#N/A</v>
          </cell>
          <cell r="DP594" t="e">
            <v>#N/A</v>
          </cell>
          <cell r="DQ594" t="e">
            <v>#N/A</v>
          </cell>
          <cell r="DR594" t="e">
            <v>#N/A</v>
          </cell>
          <cell r="DS594" t="e">
            <v>#N/A</v>
          </cell>
          <cell r="DT594" t="e">
            <v>#N/A</v>
          </cell>
          <cell r="DU594" t="e">
            <v>#N/A</v>
          </cell>
          <cell r="DV594" t="e">
            <v>#N/A</v>
          </cell>
          <cell r="DW594" t="e">
            <v>#N/A</v>
          </cell>
          <cell r="DX594" t="e">
            <v>#N/A</v>
          </cell>
          <cell r="DY594" t="e">
            <v>#N/A</v>
          </cell>
          <cell r="DZ594" t="e">
            <v>#N/A</v>
          </cell>
          <cell r="EA594" t="e">
            <v>#N/A</v>
          </cell>
          <cell r="EB594" t="e">
            <v>#N/A</v>
          </cell>
          <cell r="EC594" t="e">
            <v>#N/A</v>
          </cell>
        </row>
        <row r="595">
          <cell r="CA595" t="e">
            <v>#N/A</v>
          </cell>
          <cell r="CB595" t="e">
            <v>#N/A</v>
          </cell>
          <cell r="CC595" t="e">
            <v>#N/A</v>
          </cell>
          <cell r="CD595" t="e">
            <v>#N/A</v>
          </cell>
          <cell r="CE595" t="e">
            <v>#N/A</v>
          </cell>
          <cell r="CF595" t="e">
            <v>#N/A</v>
          </cell>
          <cell r="CG595" t="e">
            <v>#N/A</v>
          </cell>
          <cell r="CH595" t="e">
            <v>#N/A</v>
          </cell>
          <cell r="CI595" t="e">
            <v>#N/A</v>
          </cell>
          <cell r="CJ595" t="e">
            <v>#N/A</v>
          </cell>
          <cell r="CK595" t="e">
            <v>#N/A</v>
          </cell>
          <cell r="CL595" t="e">
            <v>#N/A</v>
          </cell>
          <cell r="CM595" t="e">
            <v>#N/A</v>
          </cell>
          <cell r="CN595" t="e">
            <v>#N/A</v>
          </cell>
          <cell r="CO595" t="e">
            <v>#N/A</v>
          </cell>
          <cell r="CP595" t="e">
            <v>#N/A</v>
          </cell>
          <cell r="CQ595" t="e">
            <v>#N/A</v>
          </cell>
          <cell r="CR595" t="e">
            <v>#N/A</v>
          </cell>
          <cell r="CS595" t="e">
            <v>#N/A</v>
          </cell>
          <cell r="CT595" t="e">
            <v>#N/A</v>
          </cell>
          <cell r="CU595" t="e">
            <v>#N/A</v>
          </cell>
          <cell r="CV595" t="e">
            <v>#N/A</v>
          </cell>
          <cell r="CW595" t="e">
            <v>#N/A</v>
          </cell>
          <cell r="CX595" t="e">
            <v>#N/A</v>
          </cell>
          <cell r="CY595" t="e">
            <v>#N/A</v>
          </cell>
          <cell r="CZ595" t="e">
            <v>#N/A</v>
          </cell>
          <cell r="DA595" t="e">
            <v>#N/A</v>
          </cell>
          <cell r="DB595" t="e">
            <v>#N/A</v>
          </cell>
          <cell r="DC595" t="e">
            <v>#N/A</v>
          </cell>
          <cell r="DD595" t="e">
            <v>#N/A</v>
          </cell>
          <cell r="DE595" t="e">
            <v>#N/A</v>
          </cell>
          <cell r="DF595" t="e">
            <v>#N/A</v>
          </cell>
          <cell r="DG595" t="e">
            <v>#N/A</v>
          </cell>
          <cell r="DH595" t="e">
            <v>#N/A</v>
          </cell>
          <cell r="DI595" t="e">
            <v>#N/A</v>
          </cell>
          <cell r="DJ595" t="e">
            <v>#N/A</v>
          </cell>
          <cell r="DK595" t="e">
            <v>#N/A</v>
          </cell>
          <cell r="DL595" t="e">
            <v>#N/A</v>
          </cell>
          <cell r="DM595" t="e">
            <v>#N/A</v>
          </cell>
          <cell r="DN595" t="e">
            <v>#N/A</v>
          </cell>
          <cell r="DO595" t="e">
            <v>#N/A</v>
          </cell>
          <cell r="DP595" t="e">
            <v>#N/A</v>
          </cell>
          <cell r="DQ595" t="e">
            <v>#N/A</v>
          </cell>
          <cell r="DR595" t="e">
            <v>#N/A</v>
          </cell>
          <cell r="DS595" t="e">
            <v>#N/A</v>
          </cell>
          <cell r="DT595" t="e">
            <v>#N/A</v>
          </cell>
          <cell r="DU595" t="e">
            <v>#N/A</v>
          </cell>
          <cell r="DV595" t="e">
            <v>#N/A</v>
          </cell>
          <cell r="DW595" t="e">
            <v>#N/A</v>
          </cell>
          <cell r="DX595" t="e">
            <v>#N/A</v>
          </cell>
          <cell r="DY595" t="e">
            <v>#N/A</v>
          </cell>
          <cell r="DZ595" t="e">
            <v>#N/A</v>
          </cell>
          <cell r="EA595" t="e">
            <v>#N/A</v>
          </cell>
          <cell r="EB595" t="e">
            <v>#N/A</v>
          </cell>
          <cell r="EC595" t="e">
            <v>#N/A</v>
          </cell>
        </row>
        <row r="596">
          <cell r="CA596" t="e">
            <v>#N/A</v>
          </cell>
          <cell r="CB596" t="e">
            <v>#N/A</v>
          </cell>
          <cell r="CC596" t="e">
            <v>#N/A</v>
          </cell>
          <cell r="CD596" t="e">
            <v>#N/A</v>
          </cell>
          <cell r="CE596" t="e">
            <v>#N/A</v>
          </cell>
          <cell r="CF596" t="e">
            <v>#N/A</v>
          </cell>
          <cell r="CG596" t="e">
            <v>#N/A</v>
          </cell>
          <cell r="CH596" t="e">
            <v>#N/A</v>
          </cell>
          <cell r="CI596" t="e">
            <v>#N/A</v>
          </cell>
          <cell r="CJ596" t="e">
            <v>#N/A</v>
          </cell>
          <cell r="CK596" t="e">
            <v>#N/A</v>
          </cell>
          <cell r="CL596" t="e">
            <v>#N/A</v>
          </cell>
          <cell r="CM596" t="e">
            <v>#N/A</v>
          </cell>
          <cell r="CN596" t="e">
            <v>#N/A</v>
          </cell>
          <cell r="CO596" t="e">
            <v>#N/A</v>
          </cell>
          <cell r="CP596" t="e">
            <v>#N/A</v>
          </cell>
          <cell r="CQ596" t="e">
            <v>#N/A</v>
          </cell>
          <cell r="CR596" t="e">
            <v>#N/A</v>
          </cell>
          <cell r="CS596" t="e">
            <v>#N/A</v>
          </cell>
          <cell r="CT596" t="e">
            <v>#N/A</v>
          </cell>
          <cell r="CU596" t="e">
            <v>#N/A</v>
          </cell>
          <cell r="CV596" t="e">
            <v>#N/A</v>
          </cell>
          <cell r="CW596" t="e">
            <v>#N/A</v>
          </cell>
          <cell r="CX596" t="e">
            <v>#N/A</v>
          </cell>
          <cell r="CY596" t="e">
            <v>#N/A</v>
          </cell>
          <cell r="CZ596" t="e">
            <v>#N/A</v>
          </cell>
          <cell r="DA596" t="e">
            <v>#N/A</v>
          </cell>
          <cell r="DB596" t="e">
            <v>#N/A</v>
          </cell>
          <cell r="DC596" t="e">
            <v>#N/A</v>
          </cell>
          <cell r="DD596" t="e">
            <v>#N/A</v>
          </cell>
          <cell r="DE596" t="e">
            <v>#N/A</v>
          </cell>
          <cell r="DF596" t="e">
            <v>#N/A</v>
          </cell>
          <cell r="DG596" t="e">
            <v>#N/A</v>
          </cell>
          <cell r="DH596" t="e">
            <v>#N/A</v>
          </cell>
          <cell r="DI596" t="e">
            <v>#N/A</v>
          </cell>
          <cell r="DJ596" t="e">
            <v>#N/A</v>
          </cell>
          <cell r="DK596" t="e">
            <v>#N/A</v>
          </cell>
          <cell r="DL596" t="e">
            <v>#N/A</v>
          </cell>
          <cell r="DM596" t="e">
            <v>#N/A</v>
          </cell>
          <cell r="DN596" t="e">
            <v>#N/A</v>
          </cell>
          <cell r="DO596" t="e">
            <v>#N/A</v>
          </cell>
          <cell r="DP596" t="e">
            <v>#N/A</v>
          </cell>
          <cell r="DQ596" t="e">
            <v>#N/A</v>
          </cell>
          <cell r="DR596" t="e">
            <v>#N/A</v>
          </cell>
          <cell r="DS596" t="e">
            <v>#N/A</v>
          </cell>
          <cell r="DT596" t="e">
            <v>#N/A</v>
          </cell>
          <cell r="DU596" t="e">
            <v>#N/A</v>
          </cell>
          <cell r="DV596" t="e">
            <v>#N/A</v>
          </cell>
          <cell r="DW596" t="e">
            <v>#N/A</v>
          </cell>
          <cell r="DX596" t="e">
            <v>#N/A</v>
          </cell>
          <cell r="DY596" t="e">
            <v>#N/A</v>
          </cell>
          <cell r="DZ596" t="e">
            <v>#N/A</v>
          </cell>
          <cell r="EA596" t="e">
            <v>#N/A</v>
          </cell>
          <cell r="EB596" t="e">
            <v>#N/A</v>
          </cell>
          <cell r="EC596" t="e">
            <v>#N/A</v>
          </cell>
        </row>
        <row r="597">
          <cell r="CA597" t="e">
            <v>#N/A</v>
          </cell>
          <cell r="CB597" t="e">
            <v>#N/A</v>
          </cell>
          <cell r="CC597" t="e">
            <v>#N/A</v>
          </cell>
          <cell r="CD597" t="e">
            <v>#N/A</v>
          </cell>
          <cell r="CE597" t="e">
            <v>#N/A</v>
          </cell>
          <cell r="CF597" t="e">
            <v>#N/A</v>
          </cell>
          <cell r="CG597" t="e">
            <v>#N/A</v>
          </cell>
          <cell r="CH597" t="e">
            <v>#N/A</v>
          </cell>
          <cell r="CI597" t="e">
            <v>#N/A</v>
          </cell>
          <cell r="CJ597" t="e">
            <v>#N/A</v>
          </cell>
          <cell r="CK597" t="e">
            <v>#N/A</v>
          </cell>
          <cell r="CL597" t="e">
            <v>#N/A</v>
          </cell>
          <cell r="CM597" t="e">
            <v>#N/A</v>
          </cell>
          <cell r="CN597" t="e">
            <v>#N/A</v>
          </cell>
          <cell r="CO597" t="e">
            <v>#N/A</v>
          </cell>
          <cell r="CP597" t="e">
            <v>#N/A</v>
          </cell>
          <cell r="CQ597" t="e">
            <v>#N/A</v>
          </cell>
          <cell r="CR597" t="e">
            <v>#N/A</v>
          </cell>
          <cell r="CS597" t="e">
            <v>#N/A</v>
          </cell>
          <cell r="CT597" t="e">
            <v>#N/A</v>
          </cell>
          <cell r="CU597" t="e">
            <v>#N/A</v>
          </cell>
          <cell r="CV597" t="e">
            <v>#N/A</v>
          </cell>
          <cell r="CW597" t="e">
            <v>#N/A</v>
          </cell>
          <cell r="CX597" t="e">
            <v>#N/A</v>
          </cell>
          <cell r="CY597" t="e">
            <v>#N/A</v>
          </cell>
          <cell r="CZ597" t="e">
            <v>#N/A</v>
          </cell>
          <cell r="DA597" t="e">
            <v>#N/A</v>
          </cell>
          <cell r="DB597" t="e">
            <v>#N/A</v>
          </cell>
          <cell r="DC597" t="e">
            <v>#N/A</v>
          </cell>
          <cell r="DD597" t="e">
            <v>#N/A</v>
          </cell>
          <cell r="DE597" t="e">
            <v>#N/A</v>
          </cell>
          <cell r="DF597" t="e">
            <v>#N/A</v>
          </cell>
          <cell r="DG597" t="e">
            <v>#N/A</v>
          </cell>
          <cell r="DH597" t="e">
            <v>#N/A</v>
          </cell>
          <cell r="DI597" t="e">
            <v>#N/A</v>
          </cell>
          <cell r="DJ597" t="e">
            <v>#N/A</v>
          </cell>
          <cell r="DK597" t="e">
            <v>#N/A</v>
          </cell>
          <cell r="DL597" t="e">
            <v>#N/A</v>
          </cell>
          <cell r="DM597" t="e">
            <v>#N/A</v>
          </cell>
          <cell r="DN597" t="e">
            <v>#N/A</v>
          </cell>
          <cell r="DO597" t="e">
            <v>#N/A</v>
          </cell>
          <cell r="DP597" t="e">
            <v>#N/A</v>
          </cell>
          <cell r="DQ597" t="e">
            <v>#N/A</v>
          </cell>
          <cell r="DR597" t="e">
            <v>#N/A</v>
          </cell>
          <cell r="DS597" t="e">
            <v>#N/A</v>
          </cell>
          <cell r="DT597" t="e">
            <v>#N/A</v>
          </cell>
          <cell r="DU597" t="e">
            <v>#N/A</v>
          </cell>
          <cell r="DV597" t="e">
            <v>#N/A</v>
          </cell>
          <cell r="DW597" t="e">
            <v>#N/A</v>
          </cell>
          <cell r="DX597" t="e">
            <v>#N/A</v>
          </cell>
          <cell r="DY597" t="e">
            <v>#N/A</v>
          </cell>
          <cell r="DZ597" t="e">
            <v>#N/A</v>
          </cell>
          <cell r="EA597" t="e">
            <v>#N/A</v>
          </cell>
          <cell r="EB597" t="e">
            <v>#N/A</v>
          </cell>
          <cell r="EC597" t="e">
            <v>#N/A</v>
          </cell>
        </row>
        <row r="598">
          <cell r="CA598" t="e">
            <v>#N/A</v>
          </cell>
          <cell r="CB598" t="e">
            <v>#N/A</v>
          </cell>
          <cell r="CC598" t="e">
            <v>#N/A</v>
          </cell>
          <cell r="CD598" t="e">
            <v>#N/A</v>
          </cell>
          <cell r="CE598" t="e">
            <v>#N/A</v>
          </cell>
          <cell r="CF598" t="e">
            <v>#N/A</v>
          </cell>
          <cell r="CG598" t="e">
            <v>#N/A</v>
          </cell>
          <cell r="CH598" t="e">
            <v>#N/A</v>
          </cell>
          <cell r="CI598" t="e">
            <v>#N/A</v>
          </cell>
          <cell r="CJ598" t="e">
            <v>#N/A</v>
          </cell>
          <cell r="CK598" t="e">
            <v>#N/A</v>
          </cell>
          <cell r="CL598" t="e">
            <v>#N/A</v>
          </cell>
          <cell r="CM598" t="e">
            <v>#N/A</v>
          </cell>
          <cell r="CN598" t="e">
            <v>#N/A</v>
          </cell>
          <cell r="CO598" t="e">
            <v>#N/A</v>
          </cell>
          <cell r="CP598" t="e">
            <v>#N/A</v>
          </cell>
          <cell r="CQ598" t="e">
            <v>#N/A</v>
          </cell>
          <cell r="CR598" t="e">
            <v>#N/A</v>
          </cell>
          <cell r="CS598" t="e">
            <v>#N/A</v>
          </cell>
          <cell r="CT598" t="e">
            <v>#N/A</v>
          </cell>
          <cell r="CU598" t="e">
            <v>#N/A</v>
          </cell>
          <cell r="CV598" t="e">
            <v>#N/A</v>
          </cell>
          <cell r="CW598" t="e">
            <v>#N/A</v>
          </cell>
          <cell r="CX598" t="e">
            <v>#N/A</v>
          </cell>
          <cell r="CY598" t="e">
            <v>#N/A</v>
          </cell>
          <cell r="CZ598" t="e">
            <v>#N/A</v>
          </cell>
          <cell r="DA598" t="e">
            <v>#N/A</v>
          </cell>
          <cell r="DB598" t="e">
            <v>#N/A</v>
          </cell>
          <cell r="DC598" t="e">
            <v>#N/A</v>
          </cell>
          <cell r="DD598" t="e">
            <v>#N/A</v>
          </cell>
          <cell r="DE598" t="e">
            <v>#N/A</v>
          </cell>
          <cell r="DF598" t="e">
            <v>#N/A</v>
          </cell>
          <cell r="DG598" t="e">
            <v>#N/A</v>
          </cell>
          <cell r="DH598" t="e">
            <v>#N/A</v>
          </cell>
          <cell r="DI598" t="e">
            <v>#N/A</v>
          </cell>
          <cell r="DJ598" t="e">
            <v>#N/A</v>
          </cell>
          <cell r="DK598" t="e">
            <v>#N/A</v>
          </cell>
          <cell r="DL598" t="e">
            <v>#N/A</v>
          </cell>
          <cell r="DM598" t="e">
            <v>#N/A</v>
          </cell>
          <cell r="DN598" t="e">
            <v>#N/A</v>
          </cell>
          <cell r="DO598" t="e">
            <v>#N/A</v>
          </cell>
          <cell r="DP598" t="e">
            <v>#N/A</v>
          </cell>
          <cell r="DQ598" t="e">
            <v>#N/A</v>
          </cell>
          <cell r="DR598" t="e">
            <v>#N/A</v>
          </cell>
          <cell r="DS598" t="e">
            <v>#N/A</v>
          </cell>
          <cell r="DT598" t="e">
            <v>#N/A</v>
          </cell>
          <cell r="DU598" t="e">
            <v>#N/A</v>
          </cell>
          <cell r="DV598" t="e">
            <v>#N/A</v>
          </cell>
          <cell r="DW598" t="e">
            <v>#N/A</v>
          </cell>
          <cell r="DX598" t="e">
            <v>#N/A</v>
          </cell>
          <cell r="DY598" t="e">
            <v>#N/A</v>
          </cell>
          <cell r="DZ598" t="e">
            <v>#N/A</v>
          </cell>
          <cell r="EA598" t="e">
            <v>#N/A</v>
          </cell>
          <cell r="EB598" t="e">
            <v>#N/A</v>
          </cell>
          <cell r="EC598" t="e">
            <v>#N/A</v>
          </cell>
        </row>
        <row r="599">
          <cell r="CA599" t="e">
            <v>#N/A</v>
          </cell>
          <cell r="CB599" t="e">
            <v>#N/A</v>
          </cell>
          <cell r="CC599" t="e">
            <v>#N/A</v>
          </cell>
          <cell r="CD599" t="e">
            <v>#N/A</v>
          </cell>
          <cell r="CE599" t="e">
            <v>#N/A</v>
          </cell>
          <cell r="CF599" t="e">
            <v>#N/A</v>
          </cell>
          <cell r="CG599" t="e">
            <v>#N/A</v>
          </cell>
          <cell r="CH599" t="e">
            <v>#N/A</v>
          </cell>
          <cell r="CI599" t="e">
            <v>#N/A</v>
          </cell>
          <cell r="CJ599" t="e">
            <v>#N/A</v>
          </cell>
          <cell r="CK599" t="e">
            <v>#N/A</v>
          </cell>
          <cell r="CL599" t="e">
            <v>#N/A</v>
          </cell>
          <cell r="CM599" t="e">
            <v>#N/A</v>
          </cell>
          <cell r="CN599" t="e">
            <v>#N/A</v>
          </cell>
          <cell r="CO599" t="e">
            <v>#N/A</v>
          </cell>
          <cell r="CP599" t="e">
            <v>#N/A</v>
          </cell>
          <cell r="CQ599" t="e">
            <v>#N/A</v>
          </cell>
          <cell r="CR599" t="e">
            <v>#N/A</v>
          </cell>
          <cell r="CS599" t="e">
            <v>#N/A</v>
          </cell>
          <cell r="CT599" t="e">
            <v>#N/A</v>
          </cell>
          <cell r="CU599" t="e">
            <v>#N/A</v>
          </cell>
          <cell r="CV599" t="e">
            <v>#N/A</v>
          </cell>
          <cell r="CW599" t="e">
            <v>#N/A</v>
          </cell>
          <cell r="CX599" t="e">
            <v>#N/A</v>
          </cell>
          <cell r="CY599" t="e">
            <v>#N/A</v>
          </cell>
          <cell r="CZ599" t="e">
            <v>#N/A</v>
          </cell>
          <cell r="DA599" t="e">
            <v>#N/A</v>
          </cell>
          <cell r="DB599" t="e">
            <v>#N/A</v>
          </cell>
          <cell r="DC599" t="e">
            <v>#N/A</v>
          </cell>
          <cell r="DD599" t="e">
            <v>#N/A</v>
          </cell>
          <cell r="DE599" t="e">
            <v>#N/A</v>
          </cell>
          <cell r="DF599" t="e">
            <v>#N/A</v>
          </cell>
          <cell r="DG599" t="e">
            <v>#N/A</v>
          </cell>
          <cell r="DH599" t="e">
            <v>#N/A</v>
          </cell>
          <cell r="DI599" t="e">
            <v>#N/A</v>
          </cell>
          <cell r="DJ599" t="e">
            <v>#N/A</v>
          </cell>
          <cell r="DK599" t="e">
            <v>#N/A</v>
          </cell>
          <cell r="DL599" t="e">
            <v>#N/A</v>
          </cell>
          <cell r="DM599" t="e">
            <v>#N/A</v>
          </cell>
          <cell r="DN599" t="e">
            <v>#N/A</v>
          </cell>
          <cell r="DO599" t="e">
            <v>#N/A</v>
          </cell>
          <cell r="DP599" t="e">
            <v>#N/A</v>
          </cell>
          <cell r="DQ599" t="e">
            <v>#N/A</v>
          </cell>
          <cell r="DR599" t="e">
            <v>#N/A</v>
          </cell>
          <cell r="DS599" t="e">
            <v>#N/A</v>
          </cell>
          <cell r="DT599" t="e">
            <v>#N/A</v>
          </cell>
          <cell r="DU599" t="e">
            <v>#N/A</v>
          </cell>
          <cell r="DV599" t="e">
            <v>#N/A</v>
          </cell>
          <cell r="DW599" t="e">
            <v>#N/A</v>
          </cell>
          <cell r="DX599" t="e">
            <v>#N/A</v>
          </cell>
          <cell r="DY599" t="e">
            <v>#N/A</v>
          </cell>
          <cell r="DZ599" t="e">
            <v>#N/A</v>
          </cell>
          <cell r="EA599" t="e">
            <v>#N/A</v>
          </cell>
          <cell r="EB599" t="e">
            <v>#N/A</v>
          </cell>
          <cell r="EC599" t="e">
            <v>#N/A</v>
          </cell>
        </row>
        <row r="600">
          <cell r="CA600" t="e">
            <v>#N/A</v>
          </cell>
          <cell r="CB600" t="e">
            <v>#N/A</v>
          </cell>
          <cell r="CC600" t="e">
            <v>#N/A</v>
          </cell>
          <cell r="CD600" t="e">
            <v>#N/A</v>
          </cell>
          <cell r="CE600" t="e">
            <v>#N/A</v>
          </cell>
          <cell r="CF600" t="e">
            <v>#N/A</v>
          </cell>
          <cell r="CG600" t="e">
            <v>#N/A</v>
          </cell>
          <cell r="CH600" t="e">
            <v>#N/A</v>
          </cell>
          <cell r="CI600" t="e">
            <v>#N/A</v>
          </cell>
          <cell r="CJ600" t="e">
            <v>#N/A</v>
          </cell>
          <cell r="CK600" t="e">
            <v>#N/A</v>
          </cell>
          <cell r="CL600" t="e">
            <v>#N/A</v>
          </cell>
          <cell r="CM600" t="e">
            <v>#N/A</v>
          </cell>
          <cell r="CN600" t="e">
            <v>#N/A</v>
          </cell>
          <cell r="CO600" t="e">
            <v>#N/A</v>
          </cell>
          <cell r="CP600" t="e">
            <v>#N/A</v>
          </cell>
          <cell r="CQ600" t="e">
            <v>#N/A</v>
          </cell>
          <cell r="CR600" t="e">
            <v>#N/A</v>
          </cell>
          <cell r="CS600" t="e">
            <v>#N/A</v>
          </cell>
          <cell r="CT600" t="e">
            <v>#N/A</v>
          </cell>
          <cell r="CU600" t="e">
            <v>#N/A</v>
          </cell>
          <cell r="CV600" t="e">
            <v>#N/A</v>
          </cell>
          <cell r="CW600" t="e">
            <v>#N/A</v>
          </cell>
          <cell r="CX600" t="e">
            <v>#N/A</v>
          </cell>
          <cell r="CY600" t="e">
            <v>#N/A</v>
          </cell>
          <cell r="CZ600" t="e">
            <v>#N/A</v>
          </cell>
          <cell r="DA600" t="e">
            <v>#N/A</v>
          </cell>
          <cell r="DB600" t="e">
            <v>#N/A</v>
          </cell>
          <cell r="DC600" t="e">
            <v>#N/A</v>
          </cell>
          <cell r="DD600" t="e">
            <v>#N/A</v>
          </cell>
          <cell r="DE600" t="e">
            <v>#N/A</v>
          </cell>
          <cell r="DF600" t="e">
            <v>#N/A</v>
          </cell>
          <cell r="DG600" t="e">
            <v>#N/A</v>
          </cell>
          <cell r="DH600" t="e">
            <v>#N/A</v>
          </cell>
          <cell r="DI600" t="e">
            <v>#N/A</v>
          </cell>
          <cell r="DJ600" t="e">
            <v>#N/A</v>
          </cell>
          <cell r="DK600" t="e">
            <v>#N/A</v>
          </cell>
          <cell r="DL600" t="e">
            <v>#N/A</v>
          </cell>
          <cell r="DM600" t="e">
            <v>#N/A</v>
          </cell>
          <cell r="DN600" t="e">
            <v>#N/A</v>
          </cell>
          <cell r="DO600" t="e">
            <v>#N/A</v>
          </cell>
          <cell r="DP600" t="e">
            <v>#N/A</v>
          </cell>
          <cell r="DQ600" t="e">
            <v>#N/A</v>
          </cell>
          <cell r="DR600" t="e">
            <v>#N/A</v>
          </cell>
          <cell r="DS600" t="e">
            <v>#N/A</v>
          </cell>
          <cell r="DT600" t="e">
            <v>#N/A</v>
          </cell>
          <cell r="DU600" t="e">
            <v>#N/A</v>
          </cell>
          <cell r="DV600" t="e">
            <v>#N/A</v>
          </cell>
          <cell r="DW600" t="e">
            <v>#N/A</v>
          </cell>
          <cell r="DX600" t="e">
            <v>#N/A</v>
          </cell>
          <cell r="DY600" t="e">
            <v>#N/A</v>
          </cell>
          <cell r="DZ600" t="e">
            <v>#N/A</v>
          </cell>
          <cell r="EA600" t="e">
            <v>#N/A</v>
          </cell>
          <cell r="EB600" t="e">
            <v>#N/A</v>
          </cell>
          <cell r="EC600" t="e">
            <v>#N/A</v>
          </cell>
        </row>
        <row r="601">
          <cell r="CA601" t="e">
            <v>#N/A</v>
          </cell>
          <cell r="CB601" t="e">
            <v>#N/A</v>
          </cell>
          <cell r="CC601" t="e">
            <v>#N/A</v>
          </cell>
          <cell r="CD601" t="e">
            <v>#N/A</v>
          </cell>
          <cell r="CE601" t="e">
            <v>#N/A</v>
          </cell>
          <cell r="CF601" t="e">
            <v>#N/A</v>
          </cell>
          <cell r="CG601" t="e">
            <v>#N/A</v>
          </cell>
          <cell r="CH601" t="e">
            <v>#N/A</v>
          </cell>
          <cell r="CI601" t="e">
            <v>#N/A</v>
          </cell>
          <cell r="CJ601" t="e">
            <v>#N/A</v>
          </cell>
          <cell r="CK601" t="e">
            <v>#N/A</v>
          </cell>
          <cell r="CL601" t="e">
            <v>#N/A</v>
          </cell>
          <cell r="CM601" t="e">
            <v>#N/A</v>
          </cell>
          <cell r="CN601" t="e">
            <v>#N/A</v>
          </cell>
          <cell r="CO601" t="e">
            <v>#N/A</v>
          </cell>
          <cell r="CP601" t="e">
            <v>#N/A</v>
          </cell>
          <cell r="CQ601" t="e">
            <v>#N/A</v>
          </cell>
          <cell r="CR601" t="e">
            <v>#N/A</v>
          </cell>
          <cell r="CS601" t="e">
            <v>#N/A</v>
          </cell>
          <cell r="CT601" t="e">
            <v>#N/A</v>
          </cell>
          <cell r="CU601" t="e">
            <v>#N/A</v>
          </cell>
          <cell r="CV601" t="e">
            <v>#N/A</v>
          </cell>
          <cell r="CW601" t="e">
            <v>#N/A</v>
          </cell>
          <cell r="CX601" t="e">
            <v>#N/A</v>
          </cell>
          <cell r="CY601" t="e">
            <v>#N/A</v>
          </cell>
          <cell r="CZ601" t="e">
            <v>#N/A</v>
          </cell>
          <cell r="DA601" t="e">
            <v>#N/A</v>
          </cell>
          <cell r="DB601" t="e">
            <v>#N/A</v>
          </cell>
          <cell r="DC601" t="e">
            <v>#N/A</v>
          </cell>
          <cell r="DD601" t="e">
            <v>#N/A</v>
          </cell>
          <cell r="DE601" t="e">
            <v>#N/A</v>
          </cell>
          <cell r="DF601" t="e">
            <v>#N/A</v>
          </cell>
          <cell r="DG601" t="e">
            <v>#N/A</v>
          </cell>
          <cell r="DH601" t="e">
            <v>#N/A</v>
          </cell>
          <cell r="DI601" t="e">
            <v>#N/A</v>
          </cell>
          <cell r="DJ601" t="e">
            <v>#N/A</v>
          </cell>
          <cell r="DK601" t="e">
            <v>#N/A</v>
          </cell>
          <cell r="DL601" t="e">
            <v>#N/A</v>
          </cell>
          <cell r="DM601" t="e">
            <v>#N/A</v>
          </cell>
          <cell r="DN601" t="e">
            <v>#N/A</v>
          </cell>
          <cell r="DO601" t="e">
            <v>#N/A</v>
          </cell>
          <cell r="DP601" t="e">
            <v>#N/A</v>
          </cell>
          <cell r="DQ601" t="e">
            <v>#N/A</v>
          </cell>
          <cell r="DR601" t="e">
            <v>#N/A</v>
          </cell>
          <cell r="DS601" t="e">
            <v>#N/A</v>
          </cell>
          <cell r="DT601" t="e">
            <v>#N/A</v>
          </cell>
          <cell r="DU601" t="e">
            <v>#N/A</v>
          </cell>
          <cell r="DV601" t="e">
            <v>#N/A</v>
          </cell>
          <cell r="DW601" t="e">
            <v>#N/A</v>
          </cell>
          <cell r="DX601" t="e">
            <v>#N/A</v>
          </cell>
          <cell r="DY601" t="e">
            <v>#N/A</v>
          </cell>
          <cell r="DZ601" t="e">
            <v>#N/A</v>
          </cell>
          <cell r="EA601" t="e">
            <v>#N/A</v>
          </cell>
          <cell r="EB601" t="e">
            <v>#N/A</v>
          </cell>
          <cell r="EC601" t="e">
            <v>#N/A</v>
          </cell>
        </row>
        <row r="602">
          <cell r="CA602" t="e">
            <v>#N/A</v>
          </cell>
          <cell r="CB602" t="e">
            <v>#N/A</v>
          </cell>
          <cell r="CC602" t="e">
            <v>#N/A</v>
          </cell>
          <cell r="CD602" t="e">
            <v>#N/A</v>
          </cell>
          <cell r="CE602" t="e">
            <v>#N/A</v>
          </cell>
          <cell r="CF602" t="e">
            <v>#N/A</v>
          </cell>
          <cell r="CG602" t="e">
            <v>#N/A</v>
          </cell>
          <cell r="CH602" t="e">
            <v>#N/A</v>
          </cell>
          <cell r="CI602" t="e">
            <v>#N/A</v>
          </cell>
          <cell r="CJ602" t="e">
            <v>#N/A</v>
          </cell>
          <cell r="CK602" t="e">
            <v>#N/A</v>
          </cell>
          <cell r="CL602" t="e">
            <v>#N/A</v>
          </cell>
          <cell r="CM602" t="e">
            <v>#N/A</v>
          </cell>
          <cell r="CN602" t="e">
            <v>#N/A</v>
          </cell>
          <cell r="CO602" t="e">
            <v>#N/A</v>
          </cell>
          <cell r="CP602" t="e">
            <v>#N/A</v>
          </cell>
          <cell r="CQ602" t="e">
            <v>#N/A</v>
          </cell>
          <cell r="CR602" t="e">
            <v>#N/A</v>
          </cell>
          <cell r="CS602" t="e">
            <v>#N/A</v>
          </cell>
          <cell r="CT602" t="e">
            <v>#N/A</v>
          </cell>
          <cell r="CU602" t="e">
            <v>#N/A</v>
          </cell>
          <cell r="CV602" t="e">
            <v>#N/A</v>
          </cell>
          <cell r="CW602" t="e">
            <v>#N/A</v>
          </cell>
          <cell r="CX602" t="e">
            <v>#N/A</v>
          </cell>
          <cell r="CY602" t="e">
            <v>#N/A</v>
          </cell>
          <cell r="CZ602" t="e">
            <v>#N/A</v>
          </cell>
          <cell r="DA602" t="e">
            <v>#N/A</v>
          </cell>
          <cell r="DB602" t="e">
            <v>#N/A</v>
          </cell>
          <cell r="DC602" t="e">
            <v>#N/A</v>
          </cell>
          <cell r="DD602" t="e">
            <v>#N/A</v>
          </cell>
          <cell r="DE602" t="e">
            <v>#N/A</v>
          </cell>
          <cell r="DF602" t="e">
            <v>#N/A</v>
          </cell>
          <cell r="DG602" t="e">
            <v>#N/A</v>
          </cell>
          <cell r="DH602" t="e">
            <v>#N/A</v>
          </cell>
          <cell r="DI602" t="e">
            <v>#N/A</v>
          </cell>
          <cell r="DJ602" t="e">
            <v>#N/A</v>
          </cell>
          <cell r="DK602" t="e">
            <v>#N/A</v>
          </cell>
          <cell r="DL602" t="e">
            <v>#N/A</v>
          </cell>
          <cell r="DM602" t="e">
            <v>#N/A</v>
          </cell>
          <cell r="DN602" t="e">
            <v>#N/A</v>
          </cell>
          <cell r="DO602" t="e">
            <v>#N/A</v>
          </cell>
          <cell r="DP602" t="e">
            <v>#N/A</v>
          </cell>
          <cell r="DQ602" t="e">
            <v>#N/A</v>
          </cell>
          <cell r="DR602" t="e">
            <v>#N/A</v>
          </cell>
          <cell r="DS602" t="e">
            <v>#N/A</v>
          </cell>
          <cell r="DT602" t="e">
            <v>#N/A</v>
          </cell>
          <cell r="DU602" t="e">
            <v>#N/A</v>
          </cell>
          <cell r="DV602" t="e">
            <v>#N/A</v>
          </cell>
          <cell r="DW602" t="e">
            <v>#N/A</v>
          </cell>
          <cell r="DX602" t="e">
            <v>#N/A</v>
          </cell>
          <cell r="DY602" t="e">
            <v>#N/A</v>
          </cell>
          <cell r="DZ602" t="e">
            <v>#N/A</v>
          </cell>
          <cell r="EA602" t="e">
            <v>#N/A</v>
          </cell>
          <cell r="EB602" t="e">
            <v>#N/A</v>
          </cell>
          <cell r="EC602" t="e">
            <v>#N/A</v>
          </cell>
        </row>
        <row r="603">
          <cell r="CA603" t="e">
            <v>#N/A</v>
          </cell>
          <cell r="CB603" t="e">
            <v>#N/A</v>
          </cell>
          <cell r="CC603" t="e">
            <v>#N/A</v>
          </cell>
          <cell r="CD603" t="e">
            <v>#N/A</v>
          </cell>
          <cell r="CE603" t="e">
            <v>#N/A</v>
          </cell>
          <cell r="CF603" t="e">
            <v>#N/A</v>
          </cell>
          <cell r="CG603" t="e">
            <v>#N/A</v>
          </cell>
          <cell r="CH603" t="e">
            <v>#N/A</v>
          </cell>
          <cell r="CI603" t="e">
            <v>#N/A</v>
          </cell>
          <cell r="CJ603" t="e">
            <v>#N/A</v>
          </cell>
          <cell r="CK603" t="e">
            <v>#N/A</v>
          </cell>
          <cell r="CL603" t="e">
            <v>#N/A</v>
          </cell>
          <cell r="CM603" t="e">
            <v>#N/A</v>
          </cell>
          <cell r="CN603" t="e">
            <v>#N/A</v>
          </cell>
          <cell r="CO603" t="e">
            <v>#N/A</v>
          </cell>
          <cell r="CP603" t="e">
            <v>#N/A</v>
          </cell>
          <cell r="CQ603" t="e">
            <v>#N/A</v>
          </cell>
          <cell r="CR603" t="e">
            <v>#N/A</v>
          </cell>
          <cell r="CS603" t="e">
            <v>#N/A</v>
          </cell>
          <cell r="CT603" t="e">
            <v>#N/A</v>
          </cell>
          <cell r="CU603" t="e">
            <v>#N/A</v>
          </cell>
          <cell r="CV603" t="e">
            <v>#N/A</v>
          </cell>
          <cell r="CW603" t="e">
            <v>#N/A</v>
          </cell>
          <cell r="CX603" t="e">
            <v>#N/A</v>
          </cell>
          <cell r="CY603" t="e">
            <v>#N/A</v>
          </cell>
          <cell r="CZ603" t="e">
            <v>#N/A</v>
          </cell>
          <cell r="DA603" t="e">
            <v>#N/A</v>
          </cell>
          <cell r="DB603" t="e">
            <v>#N/A</v>
          </cell>
          <cell r="DC603" t="e">
            <v>#N/A</v>
          </cell>
          <cell r="DD603" t="e">
            <v>#N/A</v>
          </cell>
          <cell r="DE603" t="e">
            <v>#N/A</v>
          </cell>
          <cell r="DF603" t="e">
            <v>#N/A</v>
          </cell>
          <cell r="DG603" t="e">
            <v>#N/A</v>
          </cell>
          <cell r="DH603" t="e">
            <v>#N/A</v>
          </cell>
          <cell r="DI603" t="e">
            <v>#N/A</v>
          </cell>
          <cell r="DJ603" t="e">
            <v>#N/A</v>
          </cell>
          <cell r="DK603" t="e">
            <v>#N/A</v>
          </cell>
          <cell r="DL603" t="e">
            <v>#N/A</v>
          </cell>
          <cell r="DM603" t="e">
            <v>#N/A</v>
          </cell>
          <cell r="DN603" t="e">
            <v>#N/A</v>
          </cell>
          <cell r="DO603" t="e">
            <v>#N/A</v>
          </cell>
          <cell r="DP603" t="e">
            <v>#N/A</v>
          </cell>
          <cell r="DQ603" t="e">
            <v>#N/A</v>
          </cell>
          <cell r="DR603" t="e">
            <v>#N/A</v>
          </cell>
          <cell r="DS603" t="e">
            <v>#N/A</v>
          </cell>
          <cell r="DT603" t="e">
            <v>#N/A</v>
          </cell>
          <cell r="DU603" t="e">
            <v>#N/A</v>
          </cell>
          <cell r="DV603" t="e">
            <v>#N/A</v>
          </cell>
          <cell r="DW603" t="e">
            <v>#N/A</v>
          </cell>
          <cell r="DX603" t="e">
            <v>#N/A</v>
          </cell>
          <cell r="DY603" t="e">
            <v>#N/A</v>
          </cell>
          <cell r="DZ603" t="e">
            <v>#N/A</v>
          </cell>
          <cell r="EA603" t="e">
            <v>#N/A</v>
          </cell>
          <cell r="EB603" t="e">
            <v>#N/A</v>
          </cell>
          <cell r="EC603" t="e">
            <v>#N/A</v>
          </cell>
        </row>
        <row r="604">
          <cell r="CA604" t="e">
            <v>#N/A</v>
          </cell>
          <cell r="CB604" t="e">
            <v>#N/A</v>
          </cell>
          <cell r="CC604" t="e">
            <v>#N/A</v>
          </cell>
          <cell r="CD604" t="e">
            <v>#N/A</v>
          </cell>
          <cell r="CE604" t="e">
            <v>#N/A</v>
          </cell>
          <cell r="CF604" t="e">
            <v>#N/A</v>
          </cell>
          <cell r="CG604" t="e">
            <v>#N/A</v>
          </cell>
          <cell r="CH604" t="e">
            <v>#N/A</v>
          </cell>
          <cell r="CI604" t="e">
            <v>#N/A</v>
          </cell>
          <cell r="CJ604" t="e">
            <v>#N/A</v>
          </cell>
          <cell r="CK604" t="e">
            <v>#N/A</v>
          </cell>
          <cell r="CL604" t="e">
            <v>#N/A</v>
          </cell>
          <cell r="CM604" t="e">
            <v>#N/A</v>
          </cell>
          <cell r="CN604" t="e">
            <v>#N/A</v>
          </cell>
          <cell r="CO604" t="e">
            <v>#N/A</v>
          </cell>
          <cell r="CP604" t="e">
            <v>#N/A</v>
          </cell>
          <cell r="CQ604" t="e">
            <v>#N/A</v>
          </cell>
          <cell r="CR604" t="e">
            <v>#N/A</v>
          </cell>
          <cell r="CS604" t="e">
            <v>#N/A</v>
          </cell>
          <cell r="CT604" t="e">
            <v>#N/A</v>
          </cell>
          <cell r="CU604" t="e">
            <v>#N/A</v>
          </cell>
          <cell r="CV604" t="e">
            <v>#N/A</v>
          </cell>
          <cell r="CW604" t="e">
            <v>#N/A</v>
          </cell>
          <cell r="CX604" t="e">
            <v>#N/A</v>
          </cell>
          <cell r="CY604" t="e">
            <v>#N/A</v>
          </cell>
          <cell r="CZ604" t="e">
            <v>#N/A</v>
          </cell>
          <cell r="DA604" t="e">
            <v>#N/A</v>
          </cell>
          <cell r="DB604" t="e">
            <v>#N/A</v>
          </cell>
          <cell r="DC604" t="e">
            <v>#N/A</v>
          </cell>
          <cell r="DD604" t="e">
            <v>#N/A</v>
          </cell>
          <cell r="DE604" t="e">
            <v>#N/A</v>
          </cell>
          <cell r="DF604" t="e">
            <v>#N/A</v>
          </cell>
          <cell r="DG604" t="e">
            <v>#N/A</v>
          </cell>
          <cell r="DH604" t="e">
            <v>#N/A</v>
          </cell>
          <cell r="DI604" t="e">
            <v>#N/A</v>
          </cell>
          <cell r="DJ604" t="e">
            <v>#N/A</v>
          </cell>
          <cell r="DK604" t="e">
            <v>#N/A</v>
          </cell>
          <cell r="DL604" t="e">
            <v>#N/A</v>
          </cell>
          <cell r="DM604" t="e">
            <v>#N/A</v>
          </cell>
          <cell r="DN604" t="e">
            <v>#N/A</v>
          </cell>
          <cell r="DO604" t="e">
            <v>#N/A</v>
          </cell>
          <cell r="DP604" t="e">
            <v>#N/A</v>
          </cell>
          <cell r="DQ604" t="e">
            <v>#N/A</v>
          </cell>
          <cell r="DR604" t="e">
            <v>#N/A</v>
          </cell>
          <cell r="DS604" t="e">
            <v>#N/A</v>
          </cell>
          <cell r="DT604" t="e">
            <v>#N/A</v>
          </cell>
          <cell r="DU604" t="e">
            <v>#N/A</v>
          </cell>
          <cell r="DV604" t="e">
            <v>#N/A</v>
          </cell>
          <cell r="DW604" t="e">
            <v>#N/A</v>
          </cell>
          <cell r="DX604" t="e">
            <v>#N/A</v>
          </cell>
          <cell r="DY604" t="e">
            <v>#N/A</v>
          </cell>
          <cell r="DZ604" t="e">
            <v>#N/A</v>
          </cell>
          <cell r="EA604" t="e">
            <v>#N/A</v>
          </cell>
          <cell r="EB604" t="e">
            <v>#N/A</v>
          </cell>
          <cell r="EC604" t="e">
            <v>#N/A</v>
          </cell>
        </row>
        <row r="605">
          <cell r="CA605" t="e">
            <v>#N/A</v>
          </cell>
          <cell r="CB605" t="e">
            <v>#N/A</v>
          </cell>
          <cell r="CC605" t="e">
            <v>#N/A</v>
          </cell>
          <cell r="CD605" t="e">
            <v>#N/A</v>
          </cell>
          <cell r="CE605" t="e">
            <v>#N/A</v>
          </cell>
          <cell r="CF605" t="e">
            <v>#N/A</v>
          </cell>
          <cell r="CG605" t="e">
            <v>#N/A</v>
          </cell>
          <cell r="CH605" t="e">
            <v>#N/A</v>
          </cell>
          <cell r="CI605" t="e">
            <v>#N/A</v>
          </cell>
          <cell r="CJ605" t="e">
            <v>#N/A</v>
          </cell>
          <cell r="CK605" t="e">
            <v>#N/A</v>
          </cell>
          <cell r="CL605" t="e">
            <v>#N/A</v>
          </cell>
          <cell r="CM605" t="e">
            <v>#N/A</v>
          </cell>
          <cell r="CN605" t="e">
            <v>#N/A</v>
          </cell>
          <cell r="CO605" t="e">
            <v>#N/A</v>
          </cell>
          <cell r="CP605" t="e">
            <v>#N/A</v>
          </cell>
          <cell r="CQ605" t="e">
            <v>#N/A</v>
          </cell>
          <cell r="CR605" t="e">
            <v>#N/A</v>
          </cell>
          <cell r="CS605" t="e">
            <v>#N/A</v>
          </cell>
          <cell r="CT605" t="e">
            <v>#N/A</v>
          </cell>
          <cell r="CU605" t="e">
            <v>#N/A</v>
          </cell>
          <cell r="CV605" t="e">
            <v>#N/A</v>
          </cell>
          <cell r="CW605" t="e">
            <v>#N/A</v>
          </cell>
          <cell r="CX605" t="e">
            <v>#N/A</v>
          </cell>
          <cell r="CY605" t="e">
            <v>#N/A</v>
          </cell>
          <cell r="CZ605" t="e">
            <v>#N/A</v>
          </cell>
          <cell r="DA605" t="e">
            <v>#N/A</v>
          </cell>
          <cell r="DB605" t="e">
            <v>#N/A</v>
          </cell>
          <cell r="DC605" t="e">
            <v>#N/A</v>
          </cell>
          <cell r="DD605" t="e">
            <v>#N/A</v>
          </cell>
          <cell r="DE605" t="e">
            <v>#N/A</v>
          </cell>
          <cell r="DF605" t="e">
            <v>#N/A</v>
          </cell>
          <cell r="DG605" t="e">
            <v>#N/A</v>
          </cell>
          <cell r="DH605" t="e">
            <v>#N/A</v>
          </cell>
          <cell r="DI605" t="e">
            <v>#N/A</v>
          </cell>
          <cell r="DJ605" t="e">
            <v>#N/A</v>
          </cell>
          <cell r="DK605" t="e">
            <v>#N/A</v>
          </cell>
          <cell r="DL605" t="e">
            <v>#N/A</v>
          </cell>
          <cell r="DM605" t="e">
            <v>#N/A</v>
          </cell>
          <cell r="DN605" t="e">
            <v>#N/A</v>
          </cell>
          <cell r="DO605" t="e">
            <v>#N/A</v>
          </cell>
          <cell r="DP605" t="e">
            <v>#N/A</v>
          </cell>
          <cell r="DQ605" t="e">
            <v>#N/A</v>
          </cell>
          <cell r="DR605" t="e">
            <v>#N/A</v>
          </cell>
          <cell r="DS605" t="e">
            <v>#N/A</v>
          </cell>
          <cell r="DT605" t="e">
            <v>#N/A</v>
          </cell>
          <cell r="DU605" t="e">
            <v>#N/A</v>
          </cell>
          <cell r="DV605" t="e">
            <v>#N/A</v>
          </cell>
          <cell r="DW605" t="e">
            <v>#N/A</v>
          </cell>
          <cell r="DX605" t="e">
            <v>#N/A</v>
          </cell>
          <cell r="DY605" t="e">
            <v>#N/A</v>
          </cell>
          <cell r="DZ605" t="e">
            <v>#N/A</v>
          </cell>
          <cell r="EA605" t="e">
            <v>#N/A</v>
          </cell>
          <cell r="EB605" t="e">
            <v>#N/A</v>
          </cell>
          <cell r="EC605" t="e">
            <v>#N/A</v>
          </cell>
        </row>
        <row r="606">
          <cell r="CA606" t="e">
            <v>#N/A</v>
          </cell>
          <cell r="CB606" t="e">
            <v>#N/A</v>
          </cell>
          <cell r="CC606" t="e">
            <v>#N/A</v>
          </cell>
          <cell r="CD606" t="e">
            <v>#N/A</v>
          </cell>
          <cell r="CE606" t="e">
            <v>#N/A</v>
          </cell>
          <cell r="CF606" t="e">
            <v>#N/A</v>
          </cell>
          <cell r="CG606" t="e">
            <v>#N/A</v>
          </cell>
          <cell r="CH606" t="e">
            <v>#N/A</v>
          </cell>
          <cell r="CI606" t="e">
            <v>#N/A</v>
          </cell>
          <cell r="CJ606" t="e">
            <v>#N/A</v>
          </cell>
          <cell r="CK606" t="e">
            <v>#N/A</v>
          </cell>
          <cell r="CL606" t="e">
            <v>#N/A</v>
          </cell>
          <cell r="CM606" t="e">
            <v>#N/A</v>
          </cell>
          <cell r="CN606" t="e">
            <v>#N/A</v>
          </cell>
          <cell r="CO606" t="e">
            <v>#N/A</v>
          </cell>
          <cell r="CP606" t="e">
            <v>#N/A</v>
          </cell>
          <cell r="CQ606" t="e">
            <v>#N/A</v>
          </cell>
          <cell r="CR606" t="e">
            <v>#N/A</v>
          </cell>
          <cell r="CS606" t="e">
            <v>#N/A</v>
          </cell>
          <cell r="CT606" t="e">
            <v>#N/A</v>
          </cell>
          <cell r="CU606" t="e">
            <v>#N/A</v>
          </cell>
          <cell r="CV606" t="e">
            <v>#N/A</v>
          </cell>
          <cell r="CW606" t="e">
            <v>#N/A</v>
          </cell>
          <cell r="CX606" t="e">
            <v>#N/A</v>
          </cell>
          <cell r="CY606" t="e">
            <v>#N/A</v>
          </cell>
          <cell r="CZ606" t="e">
            <v>#N/A</v>
          </cell>
          <cell r="DA606" t="e">
            <v>#N/A</v>
          </cell>
          <cell r="DB606" t="e">
            <v>#N/A</v>
          </cell>
          <cell r="DC606" t="e">
            <v>#N/A</v>
          </cell>
          <cell r="DD606" t="e">
            <v>#N/A</v>
          </cell>
          <cell r="DE606" t="e">
            <v>#N/A</v>
          </cell>
          <cell r="DF606" t="e">
            <v>#N/A</v>
          </cell>
          <cell r="DG606" t="e">
            <v>#N/A</v>
          </cell>
          <cell r="DH606" t="e">
            <v>#N/A</v>
          </cell>
          <cell r="DI606" t="e">
            <v>#N/A</v>
          </cell>
          <cell r="DJ606" t="e">
            <v>#N/A</v>
          </cell>
          <cell r="DK606" t="e">
            <v>#N/A</v>
          </cell>
          <cell r="DL606" t="e">
            <v>#N/A</v>
          </cell>
          <cell r="DM606" t="e">
            <v>#N/A</v>
          </cell>
          <cell r="DN606" t="e">
            <v>#N/A</v>
          </cell>
          <cell r="DO606" t="e">
            <v>#N/A</v>
          </cell>
          <cell r="DP606" t="e">
            <v>#N/A</v>
          </cell>
          <cell r="DQ606" t="e">
            <v>#N/A</v>
          </cell>
          <cell r="DR606" t="e">
            <v>#N/A</v>
          </cell>
          <cell r="DS606" t="e">
            <v>#N/A</v>
          </cell>
          <cell r="DT606" t="e">
            <v>#N/A</v>
          </cell>
          <cell r="DU606" t="e">
            <v>#N/A</v>
          </cell>
          <cell r="DV606" t="e">
            <v>#N/A</v>
          </cell>
          <cell r="DW606" t="e">
            <v>#N/A</v>
          </cell>
          <cell r="DX606" t="e">
            <v>#N/A</v>
          </cell>
          <cell r="DY606" t="e">
            <v>#N/A</v>
          </cell>
          <cell r="DZ606" t="e">
            <v>#N/A</v>
          </cell>
          <cell r="EA606" t="e">
            <v>#N/A</v>
          </cell>
          <cell r="EB606" t="e">
            <v>#N/A</v>
          </cell>
          <cell r="EC606" t="e">
            <v>#N/A</v>
          </cell>
        </row>
        <row r="607">
          <cell r="CA607" t="e">
            <v>#N/A</v>
          </cell>
          <cell r="CB607" t="e">
            <v>#N/A</v>
          </cell>
          <cell r="CC607" t="e">
            <v>#N/A</v>
          </cell>
          <cell r="CD607" t="e">
            <v>#N/A</v>
          </cell>
          <cell r="CE607" t="e">
            <v>#N/A</v>
          </cell>
          <cell r="CF607" t="e">
            <v>#N/A</v>
          </cell>
          <cell r="CG607" t="e">
            <v>#N/A</v>
          </cell>
          <cell r="CH607" t="e">
            <v>#N/A</v>
          </cell>
          <cell r="CI607" t="e">
            <v>#N/A</v>
          </cell>
          <cell r="CJ607" t="e">
            <v>#N/A</v>
          </cell>
          <cell r="CK607" t="e">
            <v>#N/A</v>
          </cell>
          <cell r="CL607" t="e">
            <v>#N/A</v>
          </cell>
          <cell r="CM607" t="e">
            <v>#N/A</v>
          </cell>
          <cell r="CN607" t="e">
            <v>#N/A</v>
          </cell>
          <cell r="CO607" t="e">
            <v>#N/A</v>
          </cell>
          <cell r="CP607" t="e">
            <v>#N/A</v>
          </cell>
          <cell r="CQ607" t="e">
            <v>#N/A</v>
          </cell>
          <cell r="CR607" t="e">
            <v>#N/A</v>
          </cell>
          <cell r="CS607" t="e">
            <v>#N/A</v>
          </cell>
          <cell r="CT607" t="e">
            <v>#N/A</v>
          </cell>
          <cell r="CU607" t="e">
            <v>#N/A</v>
          </cell>
          <cell r="CV607" t="e">
            <v>#N/A</v>
          </cell>
          <cell r="CW607" t="e">
            <v>#N/A</v>
          </cell>
          <cell r="CX607" t="e">
            <v>#N/A</v>
          </cell>
          <cell r="CY607" t="e">
            <v>#N/A</v>
          </cell>
          <cell r="CZ607" t="e">
            <v>#N/A</v>
          </cell>
          <cell r="DA607" t="e">
            <v>#N/A</v>
          </cell>
          <cell r="DB607" t="e">
            <v>#N/A</v>
          </cell>
          <cell r="DC607" t="e">
            <v>#N/A</v>
          </cell>
          <cell r="DD607" t="e">
            <v>#N/A</v>
          </cell>
          <cell r="DE607" t="e">
            <v>#N/A</v>
          </cell>
          <cell r="DF607" t="e">
            <v>#N/A</v>
          </cell>
          <cell r="DG607" t="e">
            <v>#N/A</v>
          </cell>
          <cell r="DH607" t="e">
            <v>#N/A</v>
          </cell>
          <cell r="DI607" t="e">
            <v>#N/A</v>
          </cell>
          <cell r="DJ607" t="e">
            <v>#N/A</v>
          </cell>
          <cell r="DK607" t="e">
            <v>#N/A</v>
          </cell>
          <cell r="DL607" t="e">
            <v>#N/A</v>
          </cell>
          <cell r="DM607" t="e">
            <v>#N/A</v>
          </cell>
          <cell r="DN607" t="e">
            <v>#N/A</v>
          </cell>
          <cell r="DO607" t="e">
            <v>#N/A</v>
          </cell>
          <cell r="DP607" t="e">
            <v>#N/A</v>
          </cell>
          <cell r="DQ607" t="e">
            <v>#N/A</v>
          </cell>
          <cell r="DR607" t="e">
            <v>#N/A</v>
          </cell>
          <cell r="DS607" t="e">
            <v>#N/A</v>
          </cell>
          <cell r="DT607" t="e">
            <v>#N/A</v>
          </cell>
          <cell r="DU607" t="e">
            <v>#N/A</v>
          </cell>
          <cell r="DV607" t="e">
            <v>#N/A</v>
          </cell>
          <cell r="DW607" t="e">
            <v>#N/A</v>
          </cell>
          <cell r="DX607" t="e">
            <v>#N/A</v>
          </cell>
          <cell r="DY607" t="e">
            <v>#N/A</v>
          </cell>
          <cell r="DZ607" t="e">
            <v>#N/A</v>
          </cell>
          <cell r="EA607" t="e">
            <v>#N/A</v>
          </cell>
          <cell r="EB607" t="e">
            <v>#N/A</v>
          </cell>
          <cell r="EC607" t="e">
            <v>#N/A</v>
          </cell>
        </row>
        <row r="608">
          <cell r="CA608" t="e">
            <v>#N/A</v>
          </cell>
          <cell r="CB608" t="e">
            <v>#N/A</v>
          </cell>
          <cell r="CC608" t="e">
            <v>#N/A</v>
          </cell>
          <cell r="CD608" t="e">
            <v>#N/A</v>
          </cell>
          <cell r="CE608" t="e">
            <v>#N/A</v>
          </cell>
          <cell r="CF608" t="e">
            <v>#N/A</v>
          </cell>
          <cell r="CG608" t="e">
            <v>#N/A</v>
          </cell>
          <cell r="CH608" t="e">
            <v>#N/A</v>
          </cell>
          <cell r="CI608" t="e">
            <v>#N/A</v>
          </cell>
          <cell r="CJ608" t="e">
            <v>#N/A</v>
          </cell>
          <cell r="CK608" t="e">
            <v>#N/A</v>
          </cell>
          <cell r="CL608" t="e">
            <v>#N/A</v>
          </cell>
          <cell r="CM608" t="e">
            <v>#N/A</v>
          </cell>
          <cell r="CN608" t="e">
            <v>#N/A</v>
          </cell>
          <cell r="CO608" t="e">
            <v>#N/A</v>
          </cell>
          <cell r="CP608" t="e">
            <v>#N/A</v>
          </cell>
          <cell r="CQ608" t="e">
            <v>#N/A</v>
          </cell>
          <cell r="CR608" t="e">
            <v>#N/A</v>
          </cell>
          <cell r="CS608" t="e">
            <v>#N/A</v>
          </cell>
          <cell r="CT608" t="e">
            <v>#N/A</v>
          </cell>
          <cell r="CU608" t="e">
            <v>#N/A</v>
          </cell>
          <cell r="CV608" t="e">
            <v>#N/A</v>
          </cell>
          <cell r="CW608" t="e">
            <v>#N/A</v>
          </cell>
          <cell r="CX608" t="e">
            <v>#N/A</v>
          </cell>
          <cell r="CY608" t="e">
            <v>#N/A</v>
          </cell>
          <cell r="CZ608" t="e">
            <v>#N/A</v>
          </cell>
          <cell r="DA608" t="e">
            <v>#N/A</v>
          </cell>
          <cell r="DB608" t="e">
            <v>#N/A</v>
          </cell>
          <cell r="DC608" t="e">
            <v>#N/A</v>
          </cell>
          <cell r="DD608" t="e">
            <v>#N/A</v>
          </cell>
          <cell r="DE608" t="e">
            <v>#N/A</v>
          </cell>
          <cell r="DF608" t="e">
            <v>#N/A</v>
          </cell>
          <cell r="DG608" t="e">
            <v>#N/A</v>
          </cell>
          <cell r="DH608" t="e">
            <v>#N/A</v>
          </cell>
          <cell r="DI608" t="e">
            <v>#N/A</v>
          </cell>
          <cell r="DJ608" t="e">
            <v>#N/A</v>
          </cell>
          <cell r="DK608" t="e">
            <v>#N/A</v>
          </cell>
          <cell r="DL608" t="e">
            <v>#N/A</v>
          </cell>
          <cell r="DM608" t="e">
            <v>#N/A</v>
          </cell>
          <cell r="DN608" t="e">
            <v>#N/A</v>
          </cell>
          <cell r="DO608" t="e">
            <v>#N/A</v>
          </cell>
          <cell r="DP608" t="e">
            <v>#N/A</v>
          </cell>
          <cell r="DQ608" t="e">
            <v>#N/A</v>
          </cell>
          <cell r="DR608" t="e">
            <v>#N/A</v>
          </cell>
          <cell r="DS608" t="e">
            <v>#N/A</v>
          </cell>
          <cell r="DT608" t="e">
            <v>#N/A</v>
          </cell>
          <cell r="DU608" t="e">
            <v>#N/A</v>
          </cell>
          <cell r="DV608" t="e">
            <v>#N/A</v>
          </cell>
          <cell r="DW608" t="e">
            <v>#N/A</v>
          </cell>
          <cell r="DX608" t="e">
            <v>#N/A</v>
          </cell>
          <cell r="DY608" t="e">
            <v>#N/A</v>
          </cell>
          <cell r="DZ608" t="e">
            <v>#N/A</v>
          </cell>
          <cell r="EA608" t="e">
            <v>#N/A</v>
          </cell>
          <cell r="EB608" t="e">
            <v>#N/A</v>
          </cell>
          <cell r="EC608" t="e">
            <v>#N/A</v>
          </cell>
        </row>
        <row r="609">
          <cell r="CA609" t="e">
            <v>#N/A</v>
          </cell>
          <cell r="CB609" t="e">
            <v>#N/A</v>
          </cell>
          <cell r="CC609" t="e">
            <v>#N/A</v>
          </cell>
          <cell r="CD609" t="e">
            <v>#N/A</v>
          </cell>
          <cell r="CE609" t="e">
            <v>#N/A</v>
          </cell>
          <cell r="CF609" t="e">
            <v>#N/A</v>
          </cell>
          <cell r="CG609" t="e">
            <v>#N/A</v>
          </cell>
          <cell r="CH609" t="e">
            <v>#N/A</v>
          </cell>
          <cell r="CI609" t="e">
            <v>#N/A</v>
          </cell>
          <cell r="CJ609" t="e">
            <v>#N/A</v>
          </cell>
          <cell r="CK609" t="e">
            <v>#N/A</v>
          </cell>
          <cell r="CL609" t="e">
            <v>#N/A</v>
          </cell>
          <cell r="CM609" t="e">
            <v>#N/A</v>
          </cell>
          <cell r="CN609" t="e">
            <v>#N/A</v>
          </cell>
          <cell r="CO609" t="e">
            <v>#N/A</v>
          </cell>
          <cell r="CP609" t="e">
            <v>#N/A</v>
          </cell>
          <cell r="CQ609" t="e">
            <v>#N/A</v>
          </cell>
          <cell r="CR609" t="e">
            <v>#N/A</v>
          </cell>
          <cell r="CS609" t="e">
            <v>#N/A</v>
          </cell>
          <cell r="CT609" t="e">
            <v>#N/A</v>
          </cell>
          <cell r="CU609" t="e">
            <v>#N/A</v>
          </cell>
          <cell r="CV609" t="e">
            <v>#N/A</v>
          </cell>
          <cell r="CW609" t="e">
            <v>#N/A</v>
          </cell>
          <cell r="CX609" t="e">
            <v>#N/A</v>
          </cell>
          <cell r="CY609" t="e">
            <v>#N/A</v>
          </cell>
          <cell r="CZ609" t="e">
            <v>#N/A</v>
          </cell>
          <cell r="DA609" t="e">
            <v>#N/A</v>
          </cell>
          <cell r="DB609" t="e">
            <v>#N/A</v>
          </cell>
          <cell r="DC609" t="e">
            <v>#N/A</v>
          </cell>
          <cell r="DD609" t="e">
            <v>#N/A</v>
          </cell>
          <cell r="DE609" t="e">
            <v>#N/A</v>
          </cell>
          <cell r="DF609" t="e">
            <v>#N/A</v>
          </cell>
          <cell r="DG609" t="e">
            <v>#N/A</v>
          </cell>
          <cell r="DH609" t="e">
            <v>#N/A</v>
          </cell>
          <cell r="DI609" t="e">
            <v>#N/A</v>
          </cell>
          <cell r="DJ609" t="e">
            <v>#N/A</v>
          </cell>
          <cell r="DK609" t="e">
            <v>#N/A</v>
          </cell>
          <cell r="DL609" t="e">
            <v>#N/A</v>
          </cell>
          <cell r="DM609" t="e">
            <v>#N/A</v>
          </cell>
          <cell r="DN609" t="e">
            <v>#N/A</v>
          </cell>
          <cell r="DO609" t="e">
            <v>#N/A</v>
          </cell>
          <cell r="DP609" t="e">
            <v>#N/A</v>
          </cell>
          <cell r="DQ609" t="e">
            <v>#N/A</v>
          </cell>
          <cell r="DR609" t="e">
            <v>#N/A</v>
          </cell>
          <cell r="DS609" t="e">
            <v>#N/A</v>
          </cell>
          <cell r="DT609" t="e">
            <v>#N/A</v>
          </cell>
          <cell r="DU609" t="e">
            <v>#N/A</v>
          </cell>
          <cell r="DV609" t="e">
            <v>#N/A</v>
          </cell>
          <cell r="DW609" t="e">
            <v>#N/A</v>
          </cell>
          <cell r="DX609" t="e">
            <v>#N/A</v>
          </cell>
          <cell r="DY609" t="e">
            <v>#N/A</v>
          </cell>
          <cell r="DZ609" t="e">
            <v>#N/A</v>
          </cell>
          <cell r="EA609" t="e">
            <v>#N/A</v>
          </cell>
          <cell r="EB609" t="e">
            <v>#N/A</v>
          </cell>
          <cell r="EC609" t="e">
            <v>#N/A</v>
          </cell>
        </row>
        <row r="610">
          <cell r="CA610" t="e">
            <v>#N/A</v>
          </cell>
          <cell r="CB610" t="e">
            <v>#N/A</v>
          </cell>
          <cell r="CC610" t="e">
            <v>#N/A</v>
          </cell>
          <cell r="CD610" t="e">
            <v>#N/A</v>
          </cell>
          <cell r="CE610" t="e">
            <v>#N/A</v>
          </cell>
          <cell r="CF610" t="e">
            <v>#N/A</v>
          </cell>
          <cell r="CG610" t="e">
            <v>#N/A</v>
          </cell>
          <cell r="CH610" t="e">
            <v>#N/A</v>
          </cell>
          <cell r="CI610" t="e">
            <v>#N/A</v>
          </cell>
          <cell r="CJ610" t="e">
            <v>#N/A</v>
          </cell>
          <cell r="CK610" t="e">
            <v>#N/A</v>
          </cell>
          <cell r="CL610" t="e">
            <v>#N/A</v>
          </cell>
          <cell r="CM610" t="e">
            <v>#N/A</v>
          </cell>
          <cell r="CN610" t="e">
            <v>#N/A</v>
          </cell>
          <cell r="CO610" t="e">
            <v>#N/A</v>
          </cell>
          <cell r="CP610" t="e">
            <v>#N/A</v>
          </cell>
          <cell r="CQ610" t="e">
            <v>#N/A</v>
          </cell>
          <cell r="CR610" t="e">
            <v>#N/A</v>
          </cell>
          <cell r="CS610" t="e">
            <v>#N/A</v>
          </cell>
          <cell r="CT610" t="e">
            <v>#N/A</v>
          </cell>
          <cell r="CU610" t="e">
            <v>#N/A</v>
          </cell>
          <cell r="CV610" t="e">
            <v>#N/A</v>
          </cell>
          <cell r="CW610" t="e">
            <v>#N/A</v>
          </cell>
          <cell r="CX610" t="e">
            <v>#N/A</v>
          </cell>
          <cell r="CY610" t="e">
            <v>#N/A</v>
          </cell>
          <cell r="CZ610" t="e">
            <v>#N/A</v>
          </cell>
          <cell r="DA610" t="e">
            <v>#N/A</v>
          </cell>
          <cell r="DB610" t="e">
            <v>#N/A</v>
          </cell>
          <cell r="DC610" t="e">
            <v>#N/A</v>
          </cell>
          <cell r="DD610" t="e">
            <v>#N/A</v>
          </cell>
          <cell r="DE610" t="e">
            <v>#N/A</v>
          </cell>
          <cell r="DF610" t="e">
            <v>#N/A</v>
          </cell>
          <cell r="DG610" t="e">
            <v>#N/A</v>
          </cell>
          <cell r="DH610" t="e">
            <v>#N/A</v>
          </cell>
          <cell r="DI610" t="e">
            <v>#N/A</v>
          </cell>
          <cell r="DJ610" t="e">
            <v>#N/A</v>
          </cell>
          <cell r="DK610" t="e">
            <v>#N/A</v>
          </cell>
          <cell r="DL610" t="e">
            <v>#N/A</v>
          </cell>
          <cell r="DM610" t="e">
            <v>#N/A</v>
          </cell>
          <cell r="DN610" t="e">
            <v>#N/A</v>
          </cell>
          <cell r="DO610" t="e">
            <v>#N/A</v>
          </cell>
          <cell r="DP610" t="e">
            <v>#N/A</v>
          </cell>
          <cell r="DQ610" t="e">
            <v>#N/A</v>
          </cell>
          <cell r="DR610" t="e">
            <v>#N/A</v>
          </cell>
          <cell r="DS610" t="e">
            <v>#N/A</v>
          </cell>
          <cell r="DT610" t="e">
            <v>#N/A</v>
          </cell>
          <cell r="DU610" t="e">
            <v>#N/A</v>
          </cell>
          <cell r="DV610" t="e">
            <v>#N/A</v>
          </cell>
          <cell r="DW610" t="e">
            <v>#N/A</v>
          </cell>
          <cell r="DX610" t="e">
            <v>#N/A</v>
          </cell>
          <cell r="DY610" t="e">
            <v>#N/A</v>
          </cell>
          <cell r="DZ610" t="e">
            <v>#N/A</v>
          </cell>
          <cell r="EA610" t="e">
            <v>#N/A</v>
          </cell>
          <cell r="EB610" t="e">
            <v>#N/A</v>
          </cell>
          <cell r="EC610" t="e">
            <v>#N/A</v>
          </cell>
        </row>
        <row r="611">
          <cell r="CA611" t="e">
            <v>#N/A</v>
          </cell>
          <cell r="CB611" t="e">
            <v>#N/A</v>
          </cell>
          <cell r="CC611" t="e">
            <v>#N/A</v>
          </cell>
          <cell r="CD611" t="e">
            <v>#N/A</v>
          </cell>
          <cell r="CE611" t="e">
            <v>#N/A</v>
          </cell>
          <cell r="CF611" t="e">
            <v>#N/A</v>
          </cell>
          <cell r="CG611" t="e">
            <v>#N/A</v>
          </cell>
          <cell r="CH611" t="e">
            <v>#N/A</v>
          </cell>
          <cell r="CI611" t="e">
            <v>#N/A</v>
          </cell>
          <cell r="CJ611" t="e">
            <v>#N/A</v>
          </cell>
          <cell r="CK611" t="e">
            <v>#N/A</v>
          </cell>
          <cell r="CL611" t="e">
            <v>#N/A</v>
          </cell>
          <cell r="CM611" t="e">
            <v>#N/A</v>
          </cell>
          <cell r="CN611" t="e">
            <v>#N/A</v>
          </cell>
          <cell r="CO611" t="e">
            <v>#N/A</v>
          </cell>
          <cell r="CP611" t="e">
            <v>#N/A</v>
          </cell>
          <cell r="CQ611" t="e">
            <v>#N/A</v>
          </cell>
          <cell r="CR611" t="e">
            <v>#N/A</v>
          </cell>
          <cell r="CS611" t="e">
            <v>#N/A</v>
          </cell>
          <cell r="CT611" t="e">
            <v>#N/A</v>
          </cell>
          <cell r="CU611" t="e">
            <v>#N/A</v>
          </cell>
          <cell r="CV611" t="e">
            <v>#N/A</v>
          </cell>
          <cell r="CW611" t="e">
            <v>#N/A</v>
          </cell>
          <cell r="CX611" t="e">
            <v>#N/A</v>
          </cell>
          <cell r="CY611" t="e">
            <v>#N/A</v>
          </cell>
          <cell r="CZ611" t="e">
            <v>#N/A</v>
          </cell>
          <cell r="DA611" t="e">
            <v>#N/A</v>
          </cell>
          <cell r="DB611" t="e">
            <v>#N/A</v>
          </cell>
          <cell r="DC611" t="e">
            <v>#N/A</v>
          </cell>
          <cell r="DD611" t="e">
            <v>#N/A</v>
          </cell>
          <cell r="DE611" t="e">
            <v>#N/A</v>
          </cell>
          <cell r="DF611" t="e">
            <v>#N/A</v>
          </cell>
          <cell r="DG611" t="e">
            <v>#N/A</v>
          </cell>
          <cell r="DH611" t="e">
            <v>#N/A</v>
          </cell>
          <cell r="DI611" t="e">
            <v>#N/A</v>
          </cell>
          <cell r="DJ611" t="e">
            <v>#N/A</v>
          </cell>
          <cell r="DK611" t="e">
            <v>#N/A</v>
          </cell>
          <cell r="DL611" t="e">
            <v>#N/A</v>
          </cell>
          <cell r="DM611" t="e">
            <v>#N/A</v>
          </cell>
          <cell r="DN611" t="e">
            <v>#N/A</v>
          </cell>
          <cell r="DO611" t="e">
            <v>#N/A</v>
          </cell>
          <cell r="DP611" t="e">
            <v>#N/A</v>
          </cell>
          <cell r="DQ611" t="e">
            <v>#N/A</v>
          </cell>
          <cell r="DR611" t="e">
            <v>#N/A</v>
          </cell>
          <cell r="DS611" t="e">
            <v>#N/A</v>
          </cell>
          <cell r="DT611" t="e">
            <v>#N/A</v>
          </cell>
          <cell r="DU611" t="e">
            <v>#N/A</v>
          </cell>
          <cell r="DV611" t="e">
            <v>#N/A</v>
          </cell>
          <cell r="DW611" t="e">
            <v>#N/A</v>
          </cell>
          <cell r="DX611" t="e">
            <v>#N/A</v>
          </cell>
          <cell r="DY611" t="e">
            <v>#N/A</v>
          </cell>
          <cell r="DZ611" t="e">
            <v>#N/A</v>
          </cell>
          <cell r="EA611" t="e">
            <v>#N/A</v>
          </cell>
          <cell r="EB611" t="e">
            <v>#N/A</v>
          </cell>
          <cell r="EC611" t="e">
            <v>#N/A</v>
          </cell>
        </row>
        <row r="612">
          <cell r="CA612" t="e">
            <v>#N/A</v>
          </cell>
          <cell r="CB612" t="e">
            <v>#N/A</v>
          </cell>
          <cell r="CC612" t="e">
            <v>#N/A</v>
          </cell>
          <cell r="CD612" t="e">
            <v>#N/A</v>
          </cell>
          <cell r="CE612" t="e">
            <v>#N/A</v>
          </cell>
          <cell r="CF612" t="e">
            <v>#N/A</v>
          </cell>
          <cell r="CG612" t="e">
            <v>#N/A</v>
          </cell>
          <cell r="CH612" t="e">
            <v>#N/A</v>
          </cell>
          <cell r="CI612" t="e">
            <v>#N/A</v>
          </cell>
          <cell r="CJ612" t="e">
            <v>#N/A</v>
          </cell>
          <cell r="CK612" t="e">
            <v>#N/A</v>
          </cell>
          <cell r="CL612" t="e">
            <v>#N/A</v>
          </cell>
          <cell r="CM612" t="e">
            <v>#N/A</v>
          </cell>
          <cell r="CN612" t="e">
            <v>#N/A</v>
          </cell>
          <cell r="CO612" t="e">
            <v>#N/A</v>
          </cell>
          <cell r="CP612" t="e">
            <v>#N/A</v>
          </cell>
          <cell r="CQ612" t="e">
            <v>#N/A</v>
          </cell>
          <cell r="CR612" t="e">
            <v>#N/A</v>
          </cell>
          <cell r="CS612" t="e">
            <v>#N/A</v>
          </cell>
          <cell r="CT612" t="e">
            <v>#N/A</v>
          </cell>
          <cell r="CU612" t="e">
            <v>#N/A</v>
          </cell>
          <cell r="CV612" t="e">
            <v>#N/A</v>
          </cell>
          <cell r="CW612" t="e">
            <v>#N/A</v>
          </cell>
          <cell r="CX612" t="e">
            <v>#N/A</v>
          </cell>
          <cell r="CY612" t="e">
            <v>#N/A</v>
          </cell>
          <cell r="CZ612" t="e">
            <v>#N/A</v>
          </cell>
          <cell r="DA612" t="e">
            <v>#N/A</v>
          </cell>
          <cell r="DB612" t="e">
            <v>#N/A</v>
          </cell>
          <cell r="DC612" t="e">
            <v>#N/A</v>
          </cell>
          <cell r="DD612" t="e">
            <v>#N/A</v>
          </cell>
          <cell r="DE612" t="e">
            <v>#N/A</v>
          </cell>
          <cell r="DF612" t="e">
            <v>#N/A</v>
          </cell>
          <cell r="DG612" t="e">
            <v>#N/A</v>
          </cell>
          <cell r="DH612" t="e">
            <v>#N/A</v>
          </cell>
          <cell r="DI612" t="e">
            <v>#N/A</v>
          </cell>
          <cell r="DJ612" t="e">
            <v>#N/A</v>
          </cell>
          <cell r="DK612" t="e">
            <v>#N/A</v>
          </cell>
          <cell r="DL612" t="e">
            <v>#N/A</v>
          </cell>
          <cell r="DM612" t="e">
            <v>#N/A</v>
          </cell>
          <cell r="DN612" t="e">
            <v>#N/A</v>
          </cell>
          <cell r="DO612" t="e">
            <v>#N/A</v>
          </cell>
          <cell r="DP612" t="e">
            <v>#N/A</v>
          </cell>
          <cell r="DQ612" t="e">
            <v>#N/A</v>
          </cell>
          <cell r="DR612" t="e">
            <v>#N/A</v>
          </cell>
          <cell r="DS612" t="e">
            <v>#N/A</v>
          </cell>
          <cell r="DT612" t="e">
            <v>#N/A</v>
          </cell>
          <cell r="DU612" t="e">
            <v>#N/A</v>
          </cell>
          <cell r="DV612" t="e">
            <v>#N/A</v>
          </cell>
          <cell r="DW612" t="e">
            <v>#N/A</v>
          </cell>
          <cell r="DX612" t="e">
            <v>#N/A</v>
          </cell>
          <cell r="DY612" t="e">
            <v>#N/A</v>
          </cell>
          <cell r="DZ612" t="e">
            <v>#N/A</v>
          </cell>
          <cell r="EA612" t="e">
            <v>#N/A</v>
          </cell>
          <cell r="EB612" t="e">
            <v>#N/A</v>
          </cell>
          <cell r="EC612" t="e">
            <v>#N/A</v>
          </cell>
        </row>
        <row r="613">
          <cell r="CA613" t="e">
            <v>#N/A</v>
          </cell>
          <cell r="CB613" t="e">
            <v>#N/A</v>
          </cell>
          <cell r="CC613" t="e">
            <v>#N/A</v>
          </cell>
          <cell r="CD613" t="e">
            <v>#N/A</v>
          </cell>
          <cell r="CE613" t="e">
            <v>#N/A</v>
          </cell>
          <cell r="CF613" t="e">
            <v>#N/A</v>
          </cell>
          <cell r="CG613" t="e">
            <v>#N/A</v>
          </cell>
          <cell r="CH613" t="e">
            <v>#N/A</v>
          </cell>
          <cell r="CI613" t="e">
            <v>#N/A</v>
          </cell>
          <cell r="CJ613" t="e">
            <v>#N/A</v>
          </cell>
          <cell r="CK613" t="e">
            <v>#N/A</v>
          </cell>
          <cell r="CL613" t="e">
            <v>#N/A</v>
          </cell>
          <cell r="CM613" t="e">
            <v>#N/A</v>
          </cell>
          <cell r="CN613" t="e">
            <v>#N/A</v>
          </cell>
          <cell r="CO613" t="e">
            <v>#N/A</v>
          </cell>
          <cell r="CP613" t="e">
            <v>#N/A</v>
          </cell>
          <cell r="CQ613" t="e">
            <v>#N/A</v>
          </cell>
          <cell r="CR613" t="e">
            <v>#N/A</v>
          </cell>
          <cell r="CS613" t="e">
            <v>#N/A</v>
          </cell>
          <cell r="CT613" t="e">
            <v>#N/A</v>
          </cell>
          <cell r="CU613" t="e">
            <v>#N/A</v>
          </cell>
          <cell r="CV613" t="e">
            <v>#N/A</v>
          </cell>
          <cell r="CW613" t="e">
            <v>#N/A</v>
          </cell>
          <cell r="CX613" t="e">
            <v>#N/A</v>
          </cell>
          <cell r="CY613" t="e">
            <v>#N/A</v>
          </cell>
          <cell r="CZ613" t="e">
            <v>#N/A</v>
          </cell>
          <cell r="DA613" t="e">
            <v>#N/A</v>
          </cell>
          <cell r="DB613" t="e">
            <v>#N/A</v>
          </cell>
          <cell r="DC613" t="e">
            <v>#N/A</v>
          </cell>
          <cell r="DD613" t="e">
            <v>#N/A</v>
          </cell>
          <cell r="DE613" t="e">
            <v>#N/A</v>
          </cell>
          <cell r="DF613" t="e">
            <v>#N/A</v>
          </cell>
          <cell r="DG613" t="e">
            <v>#N/A</v>
          </cell>
          <cell r="DH613" t="e">
            <v>#N/A</v>
          </cell>
          <cell r="DI613" t="e">
            <v>#N/A</v>
          </cell>
          <cell r="DJ613" t="e">
            <v>#N/A</v>
          </cell>
          <cell r="DK613" t="e">
            <v>#N/A</v>
          </cell>
          <cell r="DL613" t="e">
            <v>#N/A</v>
          </cell>
          <cell r="DM613" t="e">
            <v>#N/A</v>
          </cell>
          <cell r="DN613" t="e">
            <v>#N/A</v>
          </cell>
          <cell r="DO613" t="e">
            <v>#N/A</v>
          </cell>
          <cell r="DP613" t="e">
            <v>#N/A</v>
          </cell>
          <cell r="DQ613" t="e">
            <v>#N/A</v>
          </cell>
          <cell r="DR613" t="e">
            <v>#N/A</v>
          </cell>
          <cell r="DS613" t="e">
            <v>#N/A</v>
          </cell>
          <cell r="DT613" t="e">
            <v>#N/A</v>
          </cell>
          <cell r="DU613" t="e">
            <v>#N/A</v>
          </cell>
          <cell r="DV613" t="e">
            <v>#N/A</v>
          </cell>
          <cell r="DW613" t="e">
            <v>#N/A</v>
          </cell>
          <cell r="DX613" t="e">
            <v>#N/A</v>
          </cell>
          <cell r="DY613" t="e">
            <v>#N/A</v>
          </cell>
          <cell r="DZ613" t="e">
            <v>#N/A</v>
          </cell>
          <cell r="EA613" t="e">
            <v>#N/A</v>
          </cell>
          <cell r="EB613" t="e">
            <v>#N/A</v>
          </cell>
          <cell r="EC613" t="e">
            <v>#N/A</v>
          </cell>
        </row>
        <row r="614">
          <cell r="CA614" t="e">
            <v>#N/A</v>
          </cell>
          <cell r="CB614" t="e">
            <v>#N/A</v>
          </cell>
          <cell r="CC614" t="e">
            <v>#N/A</v>
          </cell>
          <cell r="CD614" t="e">
            <v>#N/A</v>
          </cell>
          <cell r="CE614" t="e">
            <v>#N/A</v>
          </cell>
          <cell r="CF614" t="e">
            <v>#N/A</v>
          </cell>
          <cell r="CG614" t="e">
            <v>#N/A</v>
          </cell>
          <cell r="CH614" t="e">
            <v>#N/A</v>
          </cell>
          <cell r="CI614" t="e">
            <v>#N/A</v>
          </cell>
          <cell r="CJ614" t="e">
            <v>#N/A</v>
          </cell>
          <cell r="CK614" t="e">
            <v>#N/A</v>
          </cell>
          <cell r="CL614" t="e">
            <v>#N/A</v>
          </cell>
          <cell r="CM614" t="e">
            <v>#N/A</v>
          </cell>
          <cell r="CN614" t="e">
            <v>#N/A</v>
          </cell>
          <cell r="CO614" t="e">
            <v>#N/A</v>
          </cell>
          <cell r="CP614" t="e">
            <v>#N/A</v>
          </cell>
          <cell r="CQ614" t="e">
            <v>#N/A</v>
          </cell>
          <cell r="CR614" t="e">
            <v>#N/A</v>
          </cell>
          <cell r="CS614" t="e">
            <v>#N/A</v>
          </cell>
          <cell r="CT614" t="e">
            <v>#N/A</v>
          </cell>
          <cell r="CU614" t="e">
            <v>#N/A</v>
          </cell>
          <cell r="CV614" t="e">
            <v>#N/A</v>
          </cell>
          <cell r="CW614" t="e">
            <v>#N/A</v>
          </cell>
          <cell r="CX614" t="e">
            <v>#N/A</v>
          </cell>
          <cell r="CY614" t="e">
            <v>#N/A</v>
          </cell>
          <cell r="CZ614" t="e">
            <v>#N/A</v>
          </cell>
          <cell r="DA614" t="e">
            <v>#N/A</v>
          </cell>
          <cell r="DB614" t="e">
            <v>#N/A</v>
          </cell>
          <cell r="DC614" t="e">
            <v>#N/A</v>
          </cell>
          <cell r="DD614" t="e">
            <v>#N/A</v>
          </cell>
          <cell r="DE614" t="e">
            <v>#N/A</v>
          </cell>
          <cell r="DF614" t="e">
            <v>#N/A</v>
          </cell>
          <cell r="DG614" t="e">
            <v>#N/A</v>
          </cell>
          <cell r="DH614" t="e">
            <v>#N/A</v>
          </cell>
          <cell r="DI614" t="e">
            <v>#N/A</v>
          </cell>
          <cell r="DJ614" t="e">
            <v>#N/A</v>
          </cell>
          <cell r="DK614" t="e">
            <v>#N/A</v>
          </cell>
          <cell r="DL614" t="e">
            <v>#N/A</v>
          </cell>
          <cell r="DM614" t="e">
            <v>#N/A</v>
          </cell>
          <cell r="DN614" t="e">
            <v>#N/A</v>
          </cell>
          <cell r="DO614" t="e">
            <v>#N/A</v>
          </cell>
          <cell r="DP614" t="e">
            <v>#N/A</v>
          </cell>
          <cell r="DQ614" t="e">
            <v>#N/A</v>
          </cell>
          <cell r="DR614" t="e">
            <v>#N/A</v>
          </cell>
          <cell r="DS614" t="e">
            <v>#N/A</v>
          </cell>
          <cell r="DT614" t="e">
            <v>#N/A</v>
          </cell>
          <cell r="DU614" t="e">
            <v>#N/A</v>
          </cell>
          <cell r="DV614" t="e">
            <v>#N/A</v>
          </cell>
          <cell r="DW614" t="e">
            <v>#N/A</v>
          </cell>
          <cell r="DX614" t="e">
            <v>#N/A</v>
          </cell>
          <cell r="DY614" t="e">
            <v>#N/A</v>
          </cell>
          <cell r="DZ614" t="e">
            <v>#N/A</v>
          </cell>
          <cell r="EA614" t="e">
            <v>#N/A</v>
          </cell>
          <cell r="EB614" t="e">
            <v>#N/A</v>
          </cell>
          <cell r="EC614" t="e">
            <v>#N/A</v>
          </cell>
        </row>
        <row r="615">
          <cell r="CA615" t="e">
            <v>#N/A</v>
          </cell>
          <cell r="CB615" t="e">
            <v>#N/A</v>
          </cell>
          <cell r="CC615" t="e">
            <v>#N/A</v>
          </cell>
          <cell r="CD615" t="e">
            <v>#N/A</v>
          </cell>
          <cell r="CE615" t="e">
            <v>#N/A</v>
          </cell>
          <cell r="CF615" t="e">
            <v>#N/A</v>
          </cell>
          <cell r="CG615" t="e">
            <v>#N/A</v>
          </cell>
          <cell r="CH615" t="e">
            <v>#N/A</v>
          </cell>
          <cell r="CI615" t="e">
            <v>#N/A</v>
          </cell>
          <cell r="CJ615" t="e">
            <v>#N/A</v>
          </cell>
          <cell r="CK615" t="e">
            <v>#N/A</v>
          </cell>
          <cell r="CL615" t="e">
            <v>#N/A</v>
          </cell>
          <cell r="CM615" t="e">
            <v>#N/A</v>
          </cell>
          <cell r="CN615" t="e">
            <v>#N/A</v>
          </cell>
          <cell r="CO615" t="e">
            <v>#N/A</v>
          </cell>
          <cell r="CP615" t="e">
            <v>#N/A</v>
          </cell>
          <cell r="CQ615" t="e">
            <v>#N/A</v>
          </cell>
          <cell r="CR615" t="e">
            <v>#N/A</v>
          </cell>
          <cell r="CS615" t="e">
            <v>#N/A</v>
          </cell>
          <cell r="CT615" t="e">
            <v>#N/A</v>
          </cell>
          <cell r="CU615" t="e">
            <v>#N/A</v>
          </cell>
          <cell r="CV615" t="e">
            <v>#N/A</v>
          </cell>
          <cell r="CW615" t="e">
            <v>#N/A</v>
          </cell>
          <cell r="CX615" t="e">
            <v>#N/A</v>
          </cell>
          <cell r="CY615" t="e">
            <v>#N/A</v>
          </cell>
          <cell r="CZ615" t="e">
            <v>#N/A</v>
          </cell>
          <cell r="DA615" t="e">
            <v>#N/A</v>
          </cell>
          <cell r="DB615" t="e">
            <v>#N/A</v>
          </cell>
          <cell r="DC615" t="e">
            <v>#N/A</v>
          </cell>
          <cell r="DD615" t="e">
            <v>#N/A</v>
          </cell>
          <cell r="DE615" t="e">
            <v>#N/A</v>
          </cell>
          <cell r="DF615" t="e">
            <v>#N/A</v>
          </cell>
          <cell r="DG615" t="e">
            <v>#N/A</v>
          </cell>
          <cell r="DH615" t="e">
            <v>#N/A</v>
          </cell>
          <cell r="DI615" t="e">
            <v>#N/A</v>
          </cell>
          <cell r="DJ615" t="e">
            <v>#N/A</v>
          </cell>
          <cell r="DK615" t="e">
            <v>#N/A</v>
          </cell>
          <cell r="DL615" t="e">
            <v>#N/A</v>
          </cell>
          <cell r="DM615" t="e">
            <v>#N/A</v>
          </cell>
          <cell r="DN615" t="e">
            <v>#N/A</v>
          </cell>
          <cell r="DO615" t="e">
            <v>#N/A</v>
          </cell>
          <cell r="DP615" t="e">
            <v>#N/A</v>
          </cell>
          <cell r="DQ615" t="e">
            <v>#N/A</v>
          </cell>
          <cell r="DR615" t="e">
            <v>#N/A</v>
          </cell>
          <cell r="DS615" t="e">
            <v>#N/A</v>
          </cell>
          <cell r="DT615" t="e">
            <v>#N/A</v>
          </cell>
          <cell r="DU615" t="e">
            <v>#N/A</v>
          </cell>
          <cell r="DV615" t="e">
            <v>#N/A</v>
          </cell>
          <cell r="DW615" t="e">
            <v>#N/A</v>
          </cell>
          <cell r="DX615" t="e">
            <v>#N/A</v>
          </cell>
          <cell r="DY615" t="e">
            <v>#N/A</v>
          </cell>
          <cell r="DZ615" t="e">
            <v>#N/A</v>
          </cell>
          <cell r="EA615" t="e">
            <v>#N/A</v>
          </cell>
          <cell r="EB615" t="e">
            <v>#N/A</v>
          </cell>
          <cell r="EC615" t="e">
            <v>#N/A</v>
          </cell>
        </row>
        <row r="616">
          <cell r="CA616" t="e">
            <v>#N/A</v>
          </cell>
          <cell r="CB616" t="e">
            <v>#N/A</v>
          </cell>
          <cell r="CC616" t="e">
            <v>#N/A</v>
          </cell>
          <cell r="CD616" t="e">
            <v>#N/A</v>
          </cell>
          <cell r="CE616" t="e">
            <v>#N/A</v>
          </cell>
          <cell r="CF616" t="e">
            <v>#N/A</v>
          </cell>
          <cell r="CG616" t="e">
            <v>#N/A</v>
          </cell>
          <cell r="CH616" t="e">
            <v>#N/A</v>
          </cell>
          <cell r="CI616" t="e">
            <v>#N/A</v>
          </cell>
          <cell r="CJ616" t="e">
            <v>#N/A</v>
          </cell>
          <cell r="CK616" t="e">
            <v>#N/A</v>
          </cell>
          <cell r="CL616" t="e">
            <v>#N/A</v>
          </cell>
          <cell r="CM616" t="e">
            <v>#N/A</v>
          </cell>
          <cell r="CN616" t="e">
            <v>#N/A</v>
          </cell>
          <cell r="CO616" t="e">
            <v>#N/A</v>
          </cell>
          <cell r="CP616" t="e">
            <v>#N/A</v>
          </cell>
          <cell r="CQ616" t="e">
            <v>#N/A</v>
          </cell>
          <cell r="CR616" t="e">
            <v>#N/A</v>
          </cell>
          <cell r="CS616" t="e">
            <v>#N/A</v>
          </cell>
          <cell r="CT616" t="e">
            <v>#N/A</v>
          </cell>
          <cell r="CU616" t="e">
            <v>#N/A</v>
          </cell>
          <cell r="CV616" t="e">
            <v>#N/A</v>
          </cell>
          <cell r="CW616" t="e">
            <v>#N/A</v>
          </cell>
          <cell r="CX616" t="e">
            <v>#N/A</v>
          </cell>
          <cell r="CY616" t="e">
            <v>#N/A</v>
          </cell>
          <cell r="CZ616" t="e">
            <v>#N/A</v>
          </cell>
          <cell r="DA616" t="e">
            <v>#N/A</v>
          </cell>
          <cell r="DB616" t="e">
            <v>#N/A</v>
          </cell>
          <cell r="DC616" t="e">
            <v>#N/A</v>
          </cell>
          <cell r="DD616" t="e">
            <v>#N/A</v>
          </cell>
          <cell r="DE616" t="e">
            <v>#N/A</v>
          </cell>
          <cell r="DF616" t="e">
            <v>#N/A</v>
          </cell>
          <cell r="DG616" t="e">
            <v>#N/A</v>
          </cell>
          <cell r="DH616" t="e">
            <v>#N/A</v>
          </cell>
          <cell r="DI616" t="e">
            <v>#N/A</v>
          </cell>
          <cell r="DJ616" t="e">
            <v>#N/A</v>
          </cell>
          <cell r="DK616" t="e">
            <v>#N/A</v>
          </cell>
          <cell r="DL616" t="e">
            <v>#N/A</v>
          </cell>
          <cell r="DM616" t="e">
            <v>#N/A</v>
          </cell>
          <cell r="DN616" t="e">
            <v>#N/A</v>
          </cell>
          <cell r="DO616" t="e">
            <v>#N/A</v>
          </cell>
          <cell r="DP616" t="e">
            <v>#N/A</v>
          </cell>
          <cell r="DQ616" t="e">
            <v>#N/A</v>
          </cell>
          <cell r="DR616" t="e">
            <v>#N/A</v>
          </cell>
          <cell r="DS616" t="e">
            <v>#N/A</v>
          </cell>
          <cell r="DT616" t="e">
            <v>#N/A</v>
          </cell>
          <cell r="DU616" t="e">
            <v>#N/A</v>
          </cell>
          <cell r="DV616" t="e">
            <v>#N/A</v>
          </cell>
          <cell r="DW616" t="e">
            <v>#N/A</v>
          </cell>
          <cell r="DX616" t="e">
            <v>#N/A</v>
          </cell>
          <cell r="DY616" t="e">
            <v>#N/A</v>
          </cell>
          <cell r="DZ616" t="e">
            <v>#N/A</v>
          </cell>
          <cell r="EA616" t="e">
            <v>#N/A</v>
          </cell>
          <cell r="EB616" t="e">
            <v>#N/A</v>
          </cell>
          <cell r="EC616" t="e">
            <v>#N/A</v>
          </cell>
        </row>
        <row r="617">
          <cell r="CA617" t="e">
            <v>#N/A</v>
          </cell>
          <cell r="CB617" t="e">
            <v>#N/A</v>
          </cell>
          <cell r="CC617" t="e">
            <v>#N/A</v>
          </cell>
          <cell r="CD617" t="e">
            <v>#N/A</v>
          </cell>
          <cell r="CE617" t="e">
            <v>#N/A</v>
          </cell>
          <cell r="CF617" t="e">
            <v>#N/A</v>
          </cell>
          <cell r="CG617" t="e">
            <v>#N/A</v>
          </cell>
          <cell r="CH617" t="e">
            <v>#N/A</v>
          </cell>
          <cell r="CI617" t="e">
            <v>#N/A</v>
          </cell>
          <cell r="CJ617" t="e">
            <v>#N/A</v>
          </cell>
          <cell r="CK617" t="e">
            <v>#N/A</v>
          </cell>
          <cell r="CL617" t="e">
            <v>#N/A</v>
          </cell>
          <cell r="CM617" t="e">
            <v>#N/A</v>
          </cell>
          <cell r="CN617" t="e">
            <v>#N/A</v>
          </cell>
          <cell r="CO617" t="e">
            <v>#N/A</v>
          </cell>
          <cell r="CP617" t="e">
            <v>#N/A</v>
          </cell>
          <cell r="CQ617" t="e">
            <v>#N/A</v>
          </cell>
          <cell r="CR617" t="e">
            <v>#N/A</v>
          </cell>
          <cell r="CS617" t="e">
            <v>#N/A</v>
          </cell>
          <cell r="CT617" t="e">
            <v>#N/A</v>
          </cell>
          <cell r="CU617" t="e">
            <v>#N/A</v>
          </cell>
          <cell r="CV617" t="e">
            <v>#N/A</v>
          </cell>
          <cell r="CW617" t="e">
            <v>#N/A</v>
          </cell>
          <cell r="CX617" t="e">
            <v>#N/A</v>
          </cell>
          <cell r="CY617" t="e">
            <v>#N/A</v>
          </cell>
          <cell r="CZ617" t="e">
            <v>#N/A</v>
          </cell>
          <cell r="DA617" t="e">
            <v>#N/A</v>
          </cell>
          <cell r="DB617" t="e">
            <v>#N/A</v>
          </cell>
          <cell r="DC617" t="e">
            <v>#N/A</v>
          </cell>
          <cell r="DD617" t="e">
            <v>#N/A</v>
          </cell>
          <cell r="DE617" t="e">
            <v>#N/A</v>
          </cell>
          <cell r="DF617" t="e">
            <v>#N/A</v>
          </cell>
          <cell r="DG617" t="e">
            <v>#N/A</v>
          </cell>
          <cell r="DH617" t="e">
            <v>#N/A</v>
          </cell>
          <cell r="DI617" t="e">
            <v>#N/A</v>
          </cell>
          <cell r="DJ617" t="e">
            <v>#N/A</v>
          </cell>
          <cell r="DK617" t="e">
            <v>#N/A</v>
          </cell>
          <cell r="DL617" t="e">
            <v>#N/A</v>
          </cell>
          <cell r="DM617" t="e">
            <v>#N/A</v>
          </cell>
          <cell r="DN617" t="e">
            <v>#N/A</v>
          </cell>
          <cell r="DO617" t="e">
            <v>#N/A</v>
          </cell>
          <cell r="DP617" t="e">
            <v>#N/A</v>
          </cell>
          <cell r="DQ617" t="e">
            <v>#N/A</v>
          </cell>
          <cell r="DR617" t="e">
            <v>#N/A</v>
          </cell>
          <cell r="DS617" t="e">
            <v>#N/A</v>
          </cell>
          <cell r="DT617" t="e">
            <v>#N/A</v>
          </cell>
          <cell r="DU617" t="e">
            <v>#N/A</v>
          </cell>
          <cell r="DV617" t="e">
            <v>#N/A</v>
          </cell>
          <cell r="DW617" t="e">
            <v>#N/A</v>
          </cell>
          <cell r="DX617" t="e">
            <v>#N/A</v>
          </cell>
          <cell r="DY617" t="e">
            <v>#N/A</v>
          </cell>
          <cell r="DZ617" t="e">
            <v>#N/A</v>
          </cell>
          <cell r="EA617" t="e">
            <v>#N/A</v>
          </cell>
          <cell r="EB617" t="e">
            <v>#N/A</v>
          </cell>
          <cell r="EC617" t="e">
            <v>#N/A</v>
          </cell>
        </row>
        <row r="618">
          <cell r="CA618" t="e">
            <v>#N/A</v>
          </cell>
          <cell r="CB618" t="e">
            <v>#N/A</v>
          </cell>
          <cell r="CC618" t="e">
            <v>#N/A</v>
          </cell>
          <cell r="CD618" t="e">
            <v>#N/A</v>
          </cell>
          <cell r="CE618" t="e">
            <v>#N/A</v>
          </cell>
          <cell r="CF618" t="e">
            <v>#N/A</v>
          </cell>
          <cell r="CG618" t="e">
            <v>#N/A</v>
          </cell>
          <cell r="CH618" t="e">
            <v>#N/A</v>
          </cell>
          <cell r="CI618" t="e">
            <v>#N/A</v>
          </cell>
          <cell r="CJ618" t="e">
            <v>#N/A</v>
          </cell>
          <cell r="CK618" t="e">
            <v>#N/A</v>
          </cell>
          <cell r="CL618" t="e">
            <v>#N/A</v>
          </cell>
          <cell r="CM618" t="e">
            <v>#N/A</v>
          </cell>
          <cell r="CN618" t="e">
            <v>#N/A</v>
          </cell>
          <cell r="CO618" t="e">
            <v>#N/A</v>
          </cell>
          <cell r="CP618" t="e">
            <v>#N/A</v>
          </cell>
          <cell r="CQ618" t="e">
            <v>#N/A</v>
          </cell>
          <cell r="CR618" t="e">
            <v>#N/A</v>
          </cell>
          <cell r="CS618" t="e">
            <v>#N/A</v>
          </cell>
          <cell r="CT618" t="e">
            <v>#N/A</v>
          </cell>
          <cell r="CU618" t="e">
            <v>#N/A</v>
          </cell>
          <cell r="CV618" t="e">
            <v>#N/A</v>
          </cell>
          <cell r="CW618" t="e">
            <v>#N/A</v>
          </cell>
          <cell r="CX618" t="e">
            <v>#N/A</v>
          </cell>
          <cell r="CY618" t="e">
            <v>#N/A</v>
          </cell>
          <cell r="CZ618" t="e">
            <v>#N/A</v>
          </cell>
          <cell r="DA618" t="e">
            <v>#N/A</v>
          </cell>
          <cell r="DB618" t="e">
            <v>#N/A</v>
          </cell>
          <cell r="DC618" t="e">
            <v>#N/A</v>
          </cell>
          <cell r="DD618" t="e">
            <v>#N/A</v>
          </cell>
          <cell r="DE618" t="e">
            <v>#N/A</v>
          </cell>
          <cell r="DF618" t="e">
            <v>#N/A</v>
          </cell>
          <cell r="DG618" t="e">
            <v>#N/A</v>
          </cell>
          <cell r="DH618" t="e">
            <v>#N/A</v>
          </cell>
          <cell r="DI618" t="e">
            <v>#N/A</v>
          </cell>
          <cell r="DJ618" t="e">
            <v>#N/A</v>
          </cell>
          <cell r="DK618" t="e">
            <v>#N/A</v>
          </cell>
          <cell r="DL618" t="e">
            <v>#N/A</v>
          </cell>
          <cell r="DM618" t="e">
            <v>#N/A</v>
          </cell>
          <cell r="DN618" t="e">
            <v>#N/A</v>
          </cell>
          <cell r="DO618" t="e">
            <v>#N/A</v>
          </cell>
          <cell r="DP618" t="e">
            <v>#N/A</v>
          </cell>
          <cell r="DQ618" t="e">
            <v>#N/A</v>
          </cell>
          <cell r="DR618" t="e">
            <v>#N/A</v>
          </cell>
          <cell r="DS618" t="e">
            <v>#N/A</v>
          </cell>
          <cell r="DT618" t="e">
            <v>#N/A</v>
          </cell>
          <cell r="DU618" t="e">
            <v>#N/A</v>
          </cell>
          <cell r="DV618" t="e">
            <v>#N/A</v>
          </cell>
          <cell r="DW618" t="e">
            <v>#N/A</v>
          </cell>
          <cell r="DX618" t="e">
            <v>#N/A</v>
          </cell>
          <cell r="DY618" t="e">
            <v>#N/A</v>
          </cell>
          <cell r="DZ618" t="e">
            <v>#N/A</v>
          </cell>
          <cell r="EA618" t="e">
            <v>#N/A</v>
          </cell>
          <cell r="EB618" t="e">
            <v>#N/A</v>
          </cell>
          <cell r="EC618" t="e">
            <v>#N/A</v>
          </cell>
        </row>
        <row r="619">
          <cell r="CA619" t="e">
            <v>#N/A</v>
          </cell>
          <cell r="CB619" t="e">
            <v>#N/A</v>
          </cell>
          <cell r="CC619" t="e">
            <v>#N/A</v>
          </cell>
          <cell r="CD619" t="e">
            <v>#N/A</v>
          </cell>
          <cell r="CE619" t="e">
            <v>#N/A</v>
          </cell>
          <cell r="CF619" t="e">
            <v>#N/A</v>
          </cell>
          <cell r="CG619" t="e">
            <v>#N/A</v>
          </cell>
          <cell r="CH619" t="e">
            <v>#N/A</v>
          </cell>
          <cell r="CI619" t="e">
            <v>#N/A</v>
          </cell>
          <cell r="CJ619" t="e">
            <v>#N/A</v>
          </cell>
          <cell r="CK619" t="e">
            <v>#N/A</v>
          </cell>
          <cell r="CL619" t="e">
            <v>#N/A</v>
          </cell>
          <cell r="CM619" t="e">
            <v>#N/A</v>
          </cell>
          <cell r="CN619" t="e">
            <v>#N/A</v>
          </cell>
          <cell r="CO619" t="e">
            <v>#N/A</v>
          </cell>
          <cell r="CP619" t="e">
            <v>#N/A</v>
          </cell>
          <cell r="CQ619" t="e">
            <v>#N/A</v>
          </cell>
          <cell r="CR619" t="e">
            <v>#N/A</v>
          </cell>
          <cell r="CS619" t="e">
            <v>#N/A</v>
          </cell>
          <cell r="CT619" t="e">
            <v>#N/A</v>
          </cell>
          <cell r="CU619" t="e">
            <v>#N/A</v>
          </cell>
          <cell r="CV619" t="e">
            <v>#N/A</v>
          </cell>
          <cell r="CW619" t="e">
            <v>#N/A</v>
          </cell>
          <cell r="CX619" t="e">
            <v>#N/A</v>
          </cell>
          <cell r="CY619" t="e">
            <v>#N/A</v>
          </cell>
          <cell r="CZ619" t="e">
            <v>#N/A</v>
          </cell>
          <cell r="DA619" t="e">
            <v>#N/A</v>
          </cell>
          <cell r="DB619" t="e">
            <v>#N/A</v>
          </cell>
          <cell r="DC619" t="e">
            <v>#N/A</v>
          </cell>
          <cell r="DD619" t="e">
            <v>#N/A</v>
          </cell>
          <cell r="DE619" t="e">
            <v>#N/A</v>
          </cell>
          <cell r="DF619" t="e">
            <v>#N/A</v>
          </cell>
          <cell r="DG619" t="e">
            <v>#N/A</v>
          </cell>
          <cell r="DH619" t="e">
            <v>#N/A</v>
          </cell>
          <cell r="DI619" t="e">
            <v>#N/A</v>
          </cell>
          <cell r="DJ619" t="e">
            <v>#N/A</v>
          </cell>
          <cell r="DK619" t="e">
            <v>#N/A</v>
          </cell>
          <cell r="DL619" t="e">
            <v>#N/A</v>
          </cell>
          <cell r="DM619" t="e">
            <v>#N/A</v>
          </cell>
          <cell r="DN619" t="e">
            <v>#N/A</v>
          </cell>
          <cell r="DO619" t="e">
            <v>#N/A</v>
          </cell>
          <cell r="DP619" t="e">
            <v>#N/A</v>
          </cell>
          <cell r="DQ619" t="e">
            <v>#N/A</v>
          </cell>
          <cell r="DR619" t="e">
            <v>#N/A</v>
          </cell>
          <cell r="DS619" t="e">
            <v>#N/A</v>
          </cell>
          <cell r="DT619" t="e">
            <v>#N/A</v>
          </cell>
          <cell r="DU619" t="e">
            <v>#N/A</v>
          </cell>
          <cell r="DV619" t="e">
            <v>#N/A</v>
          </cell>
          <cell r="DW619" t="e">
            <v>#N/A</v>
          </cell>
          <cell r="DX619" t="e">
            <v>#N/A</v>
          </cell>
          <cell r="DY619" t="e">
            <v>#N/A</v>
          </cell>
          <cell r="DZ619" t="e">
            <v>#N/A</v>
          </cell>
          <cell r="EA619" t="e">
            <v>#N/A</v>
          </cell>
          <cell r="EB619" t="e">
            <v>#N/A</v>
          </cell>
          <cell r="EC619" t="e">
            <v>#N/A</v>
          </cell>
        </row>
        <row r="620">
          <cell r="CA620" t="e">
            <v>#N/A</v>
          </cell>
          <cell r="CB620" t="e">
            <v>#N/A</v>
          </cell>
          <cell r="CC620" t="e">
            <v>#N/A</v>
          </cell>
          <cell r="CD620" t="e">
            <v>#N/A</v>
          </cell>
          <cell r="CE620" t="e">
            <v>#N/A</v>
          </cell>
          <cell r="CF620" t="e">
            <v>#N/A</v>
          </cell>
          <cell r="CG620" t="e">
            <v>#N/A</v>
          </cell>
          <cell r="CH620" t="e">
            <v>#N/A</v>
          </cell>
          <cell r="CI620" t="e">
            <v>#N/A</v>
          </cell>
          <cell r="CJ620" t="e">
            <v>#N/A</v>
          </cell>
          <cell r="CK620" t="e">
            <v>#N/A</v>
          </cell>
          <cell r="CL620" t="e">
            <v>#N/A</v>
          </cell>
          <cell r="CM620" t="e">
            <v>#N/A</v>
          </cell>
          <cell r="CN620" t="e">
            <v>#N/A</v>
          </cell>
          <cell r="CO620" t="e">
            <v>#N/A</v>
          </cell>
          <cell r="CP620" t="e">
            <v>#N/A</v>
          </cell>
          <cell r="CQ620" t="e">
            <v>#N/A</v>
          </cell>
          <cell r="CR620" t="e">
            <v>#N/A</v>
          </cell>
          <cell r="CS620" t="e">
            <v>#N/A</v>
          </cell>
          <cell r="CT620" t="e">
            <v>#N/A</v>
          </cell>
          <cell r="CU620" t="e">
            <v>#N/A</v>
          </cell>
          <cell r="CV620" t="e">
            <v>#N/A</v>
          </cell>
          <cell r="CW620" t="e">
            <v>#N/A</v>
          </cell>
          <cell r="CX620" t="e">
            <v>#N/A</v>
          </cell>
          <cell r="CY620" t="e">
            <v>#N/A</v>
          </cell>
          <cell r="CZ620" t="e">
            <v>#N/A</v>
          </cell>
          <cell r="DA620" t="e">
            <v>#N/A</v>
          </cell>
          <cell r="DB620" t="e">
            <v>#N/A</v>
          </cell>
          <cell r="DC620" t="e">
            <v>#N/A</v>
          </cell>
          <cell r="DD620" t="e">
            <v>#N/A</v>
          </cell>
          <cell r="DE620" t="e">
            <v>#N/A</v>
          </cell>
          <cell r="DF620" t="e">
            <v>#N/A</v>
          </cell>
          <cell r="DG620" t="e">
            <v>#N/A</v>
          </cell>
          <cell r="DH620" t="e">
            <v>#N/A</v>
          </cell>
          <cell r="DI620" t="e">
            <v>#N/A</v>
          </cell>
          <cell r="DJ620" t="e">
            <v>#N/A</v>
          </cell>
          <cell r="DK620" t="e">
            <v>#N/A</v>
          </cell>
          <cell r="DL620" t="e">
            <v>#N/A</v>
          </cell>
          <cell r="DM620" t="e">
            <v>#N/A</v>
          </cell>
          <cell r="DN620" t="e">
            <v>#N/A</v>
          </cell>
          <cell r="DO620" t="e">
            <v>#N/A</v>
          </cell>
          <cell r="DP620" t="e">
            <v>#N/A</v>
          </cell>
          <cell r="DQ620" t="e">
            <v>#N/A</v>
          </cell>
          <cell r="DR620" t="e">
            <v>#N/A</v>
          </cell>
          <cell r="DS620" t="e">
            <v>#N/A</v>
          </cell>
          <cell r="DT620" t="e">
            <v>#N/A</v>
          </cell>
          <cell r="DU620" t="e">
            <v>#N/A</v>
          </cell>
          <cell r="DV620" t="e">
            <v>#N/A</v>
          </cell>
          <cell r="DW620" t="e">
            <v>#N/A</v>
          </cell>
          <cell r="DX620" t="e">
            <v>#N/A</v>
          </cell>
          <cell r="DY620" t="e">
            <v>#N/A</v>
          </cell>
          <cell r="DZ620" t="e">
            <v>#N/A</v>
          </cell>
          <cell r="EA620" t="e">
            <v>#N/A</v>
          </cell>
          <cell r="EB620" t="e">
            <v>#N/A</v>
          </cell>
          <cell r="EC620" t="e">
            <v>#N/A</v>
          </cell>
        </row>
        <row r="621">
          <cell r="CA621" t="e">
            <v>#N/A</v>
          </cell>
          <cell r="CB621" t="e">
            <v>#N/A</v>
          </cell>
          <cell r="CC621" t="e">
            <v>#N/A</v>
          </cell>
          <cell r="CD621" t="e">
            <v>#N/A</v>
          </cell>
          <cell r="CE621" t="e">
            <v>#N/A</v>
          </cell>
          <cell r="CF621" t="e">
            <v>#N/A</v>
          </cell>
          <cell r="CG621" t="e">
            <v>#N/A</v>
          </cell>
          <cell r="CH621" t="e">
            <v>#N/A</v>
          </cell>
          <cell r="CI621" t="e">
            <v>#N/A</v>
          </cell>
          <cell r="CJ621" t="e">
            <v>#N/A</v>
          </cell>
          <cell r="CK621" t="e">
            <v>#N/A</v>
          </cell>
          <cell r="CL621" t="e">
            <v>#N/A</v>
          </cell>
          <cell r="CM621" t="e">
            <v>#N/A</v>
          </cell>
          <cell r="CN621" t="e">
            <v>#N/A</v>
          </cell>
          <cell r="CO621" t="e">
            <v>#N/A</v>
          </cell>
          <cell r="CP621" t="e">
            <v>#N/A</v>
          </cell>
          <cell r="CQ621" t="e">
            <v>#N/A</v>
          </cell>
          <cell r="CR621" t="e">
            <v>#N/A</v>
          </cell>
          <cell r="CS621" t="e">
            <v>#N/A</v>
          </cell>
          <cell r="CT621" t="e">
            <v>#N/A</v>
          </cell>
          <cell r="CU621" t="e">
            <v>#N/A</v>
          </cell>
          <cell r="CV621" t="e">
            <v>#N/A</v>
          </cell>
          <cell r="CW621" t="e">
            <v>#N/A</v>
          </cell>
          <cell r="CX621" t="e">
            <v>#N/A</v>
          </cell>
          <cell r="CY621" t="e">
            <v>#N/A</v>
          </cell>
          <cell r="CZ621" t="e">
            <v>#N/A</v>
          </cell>
          <cell r="DA621" t="e">
            <v>#N/A</v>
          </cell>
          <cell r="DB621" t="e">
            <v>#N/A</v>
          </cell>
          <cell r="DC621" t="e">
            <v>#N/A</v>
          </cell>
          <cell r="DD621" t="e">
            <v>#N/A</v>
          </cell>
          <cell r="DE621" t="e">
            <v>#N/A</v>
          </cell>
          <cell r="DF621" t="e">
            <v>#N/A</v>
          </cell>
          <cell r="DG621" t="e">
            <v>#N/A</v>
          </cell>
          <cell r="DH621" t="e">
            <v>#N/A</v>
          </cell>
          <cell r="DI621" t="e">
            <v>#N/A</v>
          </cell>
          <cell r="DJ621" t="e">
            <v>#N/A</v>
          </cell>
          <cell r="DK621" t="e">
            <v>#N/A</v>
          </cell>
          <cell r="DL621" t="e">
            <v>#N/A</v>
          </cell>
          <cell r="DM621" t="e">
            <v>#N/A</v>
          </cell>
          <cell r="DN621" t="e">
            <v>#N/A</v>
          </cell>
          <cell r="DO621" t="e">
            <v>#N/A</v>
          </cell>
          <cell r="DP621" t="e">
            <v>#N/A</v>
          </cell>
          <cell r="DQ621" t="e">
            <v>#N/A</v>
          </cell>
          <cell r="DR621" t="e">
            <v>#N/A</v>
          </cell>
          <cell r="DS621" t="e">
            <v>#N/A</v>
          </cell>
          <cell r="DT621" t="e">
            <v>#N/A</v>
          </cell>
          <cell r="DU621" t="e">
            <v>#N/A</v>
          </cell>
          <cell r="DV621" t="e">
            <v>#N/A</v>
          </cell>
          <cell r="DW621" t="e">
            <v>#N/A</v>
          </cell>
          <cell r="DX621" t="e">
            <v>#N/A</v>
          </cell>
          <cell r="DY621" t="e">
            <v>#N/A</v>
          </cell>
          <cell r="DZ621" t="e">
            <v>#N/A</v>
          </cell>
          <cell r="EA621" t="e">
            <v>#N/A</v>
          </cell>
          <cell r="EB621" t="e">
            <v>#N/A</v>
          </cell>
          <cell r="EC621" t="e">
            <v>#N/A</v>
          </cell>
        </row>
        <row r="622">
          <cell r="CA622" t="e">
            <v>#N/A</v>
          </cell>
          <cell r="CB622" t="e">
            <v>#N/A</v>
          </cell>
          <cell r="CC622" t="e">
            <v>#N/A</v>
          </cell>
          <cell r="CD622" t="e">
            <v>#N/A</v>
          </cell>
          <cell r="CE622" t="e">
            <v>#N/A</v>
          </cell>
          <cell r="CF622" t="e">
            <v>#N/A</v>
          </cell>
          <cell r="CG622" t="e">
            <v>#N/A</v>
          </cell>
          <cell r="CH622" t="e">
            <v>#N/A</v>
          </cell>
          <cell r="CI622" t="e">
            <v>#N/A</v>
          </cell>
          <cell r="CJ622" t="e">
            <v>#N/A</v>
          </cell>
          <cell r="CK622" t="e">
            <v>#N/A</v>
          </cell>
          <cell r="CL622" t="e">
            <v>#N/A</v>
          </cell>
          <cell r="CM622" t="e">
            <v>#N/A</v>
          </cell>
          <cell r="CN622" t="e">
            <v>#N/A</v>
          </cell>
          <cell r="CO622" t="e">
            <v>#N/A</v>
          </cell>
          <cell r="CP622" t="e">
            <v>#N/A</v>
          </cell>
          <cell r="CQ622" t="e">
            <v>#N/A</v>
          </cell>
          <cell r="CR622" t="e">
            <v>#N/A</v>
          </cell>
          <cell r="CS622" t="e">
            <v>#N/A</v>
          </cell>
          <cell r="CT622" t="e">
            <v>#N/A</v>
          </cell>
          <cell r="CU622" t="e">
            <v>#N/A</v>
          </cell>
          <cell r="CV622" t="e">
            <v>#N/A</v>
          </cell>
          <cell r="CW622" t="e">
            <v>#N/A</v>
          </cell>
          <cell r="CX622" t="e">
            <v>#N/A</v>
          </cell>
          <cell r="CY622" t="e">
            <v>#N/A</v>
          </cell>
          <cell r="CZ622" t="e">
            <v>#N/A</v>
          </cell>
          <cell r="DA622" t="e">
            <v>#N/A</v>
          </cell>
          <cell r="DB622" t="e">
            <v>#N/A</v>
          </cell>
          <cell r="DC622" t="e">
            <v>#N/A</v>
          </cell>
          <cell r="DD622" t="e">
            <v>#N/A</v>
          </cell>
          <cell r="DE622" t="e">
            <v>#N/A</v>
          </cell>
          <cell r="DF622" t="e">
            <v>#N/A</v>
          </cell>
          <cell r="DG622" t="e">
            <v>#N/A</v>
          </cell>
          <cell r="DH622" t="e">
            <v>#N/A</v>
          </cell>
          <cell r="DI622" t="e">
            <v>#N/A</v>
          </cell>
          <cell r="DJ622" t="e">
            <v>#N/A</v>
          </cell>
          <cell r="DK622" t="e">
            <v>#N/A</v>
          </cell>
          <cell r="DL622" t="e">
            <v>#N/A</v>
          </cell>
          <cell r="DM622" t="e">
            <v>#N/A</v>
          </cell>
          <cell r="DN622" t="e">
            <v>#N/A</v>
          </cell>
          <cell r="DO622" t="e">
            <v>#N/A</v>
          </cell>
          <cell r="DP622" t="e">
            <v>#N/A</v>
          </cell>
          <cell r="DQ622" t="e">
            <v>#N/A</v>
          </cell>
          <cell r="DR622" t="e">
            <v>#N/A</v>
          </cell>
          <cell r="DS622" t="e">
            <v>#N/A</v>
          </cell>
          <cell r="DT622" t="e">
            <v>#N/A</v>
          </cell>
          <cell r="DU622" t="e">
            <v>#N/A</v>
          </cell>
          <cell r="DV622" t="e">
            <v>#N/A</v>
          </cell>
          <cell r="DW622" t="e">
            <v>#N/A</v>
          </cell>
          <cell r="DX622" t="e">
            <v>#N/A</v>
          </cell>
          <cell r="DY622" t="e">
            <v>#N/A</v>
          </cell>
          <cell r="DZ622" t="e">
            <v>#N/A</v>
          </cell>
          <cell r="EA622" t="e">
            <v>#N/A</v>
          </cell>
          <cell r="EB622" t="e">
            <v>#N/A</v>
          </cell>
          <cell r="EC622" t="e">
            <v>#N/A</v>
          </cell>
        </row>
        <row r="623">
          <cell r="CA623" t="e">
            <v>#N/A</v>
          </cell>
          <cell r="CB623" t="e">
            <v>#N/A</v>
          </cell>
          <cell r="CC623" t="e">
            <v>#N/A</v>
          </cell>
          <cell r="CD623" t="e">
            <v>#N/A</v>
          </cell>
          <cell r="CE623" t="e">
            <v>#N/A</v>
          </cell>
          <cell r="CF623" t="e">
            <v>#N/A</v>
          </cell>
          <cell r="CG623" t="e">
            <v>#N/A</v>
          </cell>
          <cell r="CH623" t="e">
            <v>#N/A</v>
          </cell>
          <cell r="CI623" t="e">
            <v>#N/A</v>
          </cell>
          <cell r="CJ623" t="e">
            <v>#N/A</v>
          </cell>
          <cell r="CK623" t="e">
            <v>#N/A</v>
          </cell>
          <cell r="CL623" t="e">
            <v>#N/A</v>
          </cell>
          <cell r="CM623" t="e">
            <v>#N/A</v>
          </cell>
          <cell r="CN623" t="e">
            <v>#N/A</v>
          </cell>
          <cell r="CO623" t="e">
            <v>#N/A</v>
          </cell>
          <cell r="CP623" t="e">
            <v>#N/A</v>
          </cell>
          <cell r="CQ623" t="e">
            <v>#N/A</v>
          </cell>
          <cell r="CR623" t="e">
            <v>#N/A</v>
          </cell>
          <cell r="CS623" t="e">
            <v>#N/A</v>
          </cell>
          <cell r="CT623" t="e">
            <v>#N/A</v>
          </cell>
          <cell r="CU623" t="e">
            <v>#N/A</v>
          </cell>
          <cell r="CV623" t="e">
            <v>#N/A</v>
          </cell>
          <cell r="CW623" t="e">
            <v>#N/A</v>
          </cell>
          <cell r="CX623" t="e">
            <v>#N/A</v>
          </cell>
          <cell r="CY623" t="e">
            <v>#N/A</v>
          </cell>
          <cell r="CZ623" t="e">
            <v>#N/A</v>
          </cell>
          <cell r="DA623" t="e">
            <v>#N/A</v>
          </cell>
          <cell r="DB623" t="e">
            <v>#N/A</v>
          </cell>
          <cell r="DC623" t="e">
            <v>#N/A</v>
          </cell>
          <cell r="DD623" t="e">
            <v>#N/A</v>
          </cell>
          <cell r="DE623" t="e">
            <v>#N/A</v>
          </cell>
          <cell r="DF623" t="e">
            <v>#N/A</v>
          </cell>
          <cell r="DG623" t="e">
            <v>#N/A</v>
          </cell>
          <cell r="DH623" t="e">
            <v>#N/A</v>
          </cell>
          <cell r="DI623" t="e">
            <v>#N/A</v>
          </cell>
          <cell r="DJ623" t="e">
            <v>#N/A</v>
          </cell>
          <cell r="DK623" t="e">
            <v>#N/A</v>
          </cell>
          <cell r="DL623" t="e">
            <v>#N/A</v>
          </cell>
          <cell r="DM623" t="e">
            <v>#N/A</v>
          </cell>
          <cell r="DN623" t="e">
            <v>#N/A</v>
          </cell>
          <cell r="DO623" t="e">
            <v>#N/A</v>
          </cell>
          <cell r="DP623" t="e">
            <v>#N/A</v>
          </cell>
          <cell r="DQ623" t="e">
            <v>#N/A</v>
          </cell>
          <cell r="DR623" t="e">
            <v>#N/A</v>
          </cell>
          <cell r="DS623" t="e">
            <v>#N/A</v>
          </cell>
          <cell r="DT623" t="e">
            <v>#N/A</v>
          </cell>
          <cell r="DU623" t="e">
            <v>#N/A</v>
          </cell>
          <cell r="DV623" t="e">
            <v>#N/A</v>
          </cell>
          <cell r="DW623" t="e">
            <v>#N/A</v>
          </cell>
          <cell r="DX623" t="e">
            <v>#N/A</v>
          </cell>
          <cell r="DY623" t="e">
            <v>#N/A</v>
          </cell>
          <cell r="DZ623" t="e">
            <v>#N/A</v>
          </cell>
          <cell r="EA623" t="e">
            <v>#N/A</v>
          </cell>
          <cell r="EB623" t="e">
            <v>#N/A</v>
          </cell>
          <cell r="EC623" t="e">
            <v>#N/A</v>
          </cell>
        </row>
        <row r="624">
          <cell r="CA624" t="e">
            <v>#N/A</v>
          </cell>
          <cell r="CB624" t="e">
            <v>#N/A</v>
          </cell>
          <cell r="CC624" t="e">
            <v>#N/A</v>
          </cell>
          <cell r="CD624" t="e">
            <v>#N/A</v>
          </cell>
          <cell r="CE624" t="e">
            <v>#N/A</v>
          </cell>
          <cell r="CF624" t="e">
            <v>#N/A</v>
          </cell>
          <cell r="CG624" t="e">
            <v>#N/A</v>
          </cell>
          <cell r="CH624" t="e">
            <v>#N/A</v>
          </cell>
          <cell r="CI624" t="e">
            <v>#N/A</v>
          </cell>
          <cell r="CJ624" t="e">
            <v>#N/A</v>
          </cell>
          <cell r="CK624" t="e">
            <v>#N/A</v>
          </cell>
          <cell r="CL624" t="e">
            <v>#N/A</v>
          </cell>
          <cell r="CM624" t="e">
            <v>#N/A</v>
          </cell>
          <cell r="CN624" t="e">
            <v>#N/A</v>
          </cell>
          <cell r="CO624" t="e">
            <v>#N/A</v>
          </cell>
          <cell r="CP624" t="e">
            <v>#N/A</v>
          </cell>
          <cell r="CQ624" t="e">
            <v>#N/A</v>
          </cell>
          <cell r="CR624" t="e">
            <v>#N/A</v>
          </cell>
          <cell r="CS624" t="e">
            <v>#N/A</v>
          </cell>
          <cell r="CT624" t="e">
            <v>#N/A</v>
          </cell>
          <cell r="CU624" t="e">
            <v>#N/A</v>
          </cell>
          <cell r="CV624" t="e">
            <v>#N/A</v>
          </cell>
          <cell r="CW624" t="e">
            <v>#N/A</v>
          </cell>
          <cell r="CX624" t="e">
            <v>#N/A</v>
          </cell>
          <cell r="CY624" t="e">
            <v>#N/A</v>
          </cell>
          <cell r="CZ624" t="e">
            <v>#N/A</v>
          </cell>
          <cell r="DA624" t="e">
            <v>#N/A</v>
          </cell>
          <cell r="DB624" t="e">
            <v>#N/A</v>
          </cell>
          <cell r="DC624" t="e">
            <v>#N/A</v>
          </cell>
          <cell r="DD624" t="e">
            <v>#N/A</v>
          </cell>
          <cell r="DE624" t="e">
            <v>#N/A</v>
          </cell>
          <cell r="DF624" t="e">
            <v>#N/A</v>
          </cell>
          <cell r="DG624" t="e">
            <v>#N/A</v>
          </cell>
          <cell r="DH624" t="e">
            <v>#N/A</v>
          </cell>
          <cell r="DI624" t="e">
            <v>#N/A</v>
          </cell>
          <cell r="DJ624" t="e">
            <v>#N/A</v>
          </cell>
          <cell r="DK624" t="e">
            <v>#N/A</v>
          </cell>
          <cell r="DL624" t="e">
            <v>#N/A</v>
          </cell>
          <cell r="DM624" t="e">
            <v>#N/A</v>
          </cell>
          <cell r="DN624" t="e">
            <v>#N/A</v>
          </cell>
          <cell r="DO624" t="e">
            <v>#N/A</v>
          </cell>
          <cell r="DP624" t="e">
            <v>#N/A</v>
          </cell>
          <cell r="DQ624" t="e">
            <v>#N/A</v>
          </cell>
          <cell r="DR624" t="e">
            <v>#N/A</v>
          </cell>
          <cell r="DS624" t="e">
            <v>#N/A</v>
          </cell>
          <cell r="DT624" t="e">
            <v>#N/A</v>
          </cell>
          <cell r="DU624" t="e">
            <v>#N/A</v>
          </cell>
          <cell r="DV624" t="e">
            <v>#N/A</v>
          </cell>
          <cell r="DW624" t="e">
            <v>#N/A</v>
          </cell>
          <cell r="DX624" t="e">
            <v>#N/A</v>
          </cell>
          <cell r="DY624" t="e">
            <v>#N/A</v>
          </cell>
          <cell r="DZ624" t="e">
            <v>#N/A</v>
          </cell>
          <cell r="EA624" t="e">
            <v>#N/A</v>
          </cell>
          <cell r="EB624" t="e">
            <v>#N/A</v>
          </cell>
          <cell r="EC624" t="e">
            <v>#N/A</v>
          </cell>
        </row>
        <row r="625">
          <cell r="CA625" t="e">
            <v>#N/A</v>
          </cell>
          <cell r="CB625" t="e">
            <v>#N/A</v>
          </cell>
          <cell r="CC625" t="e">
            <v>#N/A</v>
          </cell>
          <cell r="CD625" t="e">
            <v>#N/A</v>
          </cell>
          <cell r="CE625" t="e">
            <v>#N/A</v>
          </cell>
          <cell r="CF625" t="e">
            <v>#N/A</v>
          </cell>
          <cell r="CG625" t="e">
            <v>#N/A</v>
          </cell>
          <cell r="CH625" t="e">
            <v>#N/A</v>
          </cell>
          <cell r="CI625" t="e">
            <v>#N/A</v>
          </cell>
          <cell r="CJ625" t="e">
            <v>#N/A</v>
          </cell>
          <cell r="CK625" t="e">
            <v>#N/A</v>
          </cell>
          <cell r="CL625" t="e">
            <v>#N/A</v>
          </cell>
          <cell r="CM625" t="e">
            <v>#N/A</v>
          </cell>
          <cell r="CN625" t="e">
            <v>#N/A</v>
          </cell>
          <cell r="CO625" t="e">
            <v>#N/A</v>
          </cell>
          <cell r="CP625" t="e">
            <v>#N/A</v>
          </cell>
          <cell r="CQ625" t="e">
            <v>#N/A</v>
          </cell>
          <cell r="CR625" t="e">
            <v>#N/A</v>
          </cell>
          <cell r="CS625" t="e">
            <v>#N/A</v>
          </cell>
          <cell r="CT625" t="e">
            <v>#N/A</v>
          </cell>
          <cell r="CU625" t="e">
            <v>#N/A</v>
          </cell>
          <cell r="CV625" t="e">
            <v>#N/A</v>
          </cell>
          <cell r="CW625" t="e">
            <v>#N/A</v>
          </cell>
          <cell r="CX625" t="e">
            <v>#N/A</v>
          </cell>
          <cell r="CY625" t="e">
            <v>#N/A</v>
          </cell>
          <cell r="CZ625" t="e">
            <v>#N/A</v>
          </cell>
          <cell r="DA625" t="e">
            <v>#N/A</v>
          </cell>
          <cell r="DB625" t="e">
            <v>#N/A</v>
          </cell>
          <cell r="DC625" t="e">
            <v>#N/A</v>
          </cell>
          <cell r="DD625" t="e">
            <v>#N/A</v>
          </cell>
          <cell r="DE625" t="e">
            <v>#N/A</v>
          </cell>
          <cell r="DF625" t="e">
            <v>#N/A</v>
          </cell>
          <cell r="DG625" t="e">
            <v>#N/A</v>
          </cell>
          <cell r="DH625" t="e">
            <v>#N/A</v>
          </cell>
          <cell r="DI625" t="e">
            <v>#N/A</v>
          </cell>
          <cell r="DJ625" t="e">
            <v>#N/A</v>
          </cell>
          <cell r="DK625" t="e">
            <v>#N/A</v>
          </cell>
          <cell r="DL625" t="e">
            <v>#N/A</v>
          </cell>
          <cell r="DM625" t="e">
            <v>#N/A</v>
          </cell>
          <cell r="DN625" t="e">
            <v>#N/A</v>
          </cell>
          <cell r="DO625" t="e">
            <v>#N/A</v>
          </cell>
          <cell r="DP625" t="e">
            <v>#N/A</v>
          </cell>
          <cell r="DQ625" t="e">
            <v>#N/A</v>
          </cell>
          <cell r="DR625" t="e">
            <v>#N/A</v>
          </cell>
          <cell r="DS625" t="e">
            <v>#N/A</v>
          </cell>
          <cell r="DT625" t="e">
            <v>#N/A</v>
          </cell>
          <cell r="DU625" t="e">
            <v>#N/A</v>
          </cell>
          <cell r="DV625" t="e">
            <v>#N/A</v>
          </cell>
          <cell r="DW625" t="e">
            <v>#N/A</v>
          </cell>
          <cell r="DX625" t="e">
            <v>#N/A</v>
          </cell>
          <cell r="DY625" t="e">
            <v>#N/A</v>
          </cell>
          <cell r="DZ625" t="e">
            <v>#N/A</v>
          </cell>
          <cell r="EA625" t="e">
            <v>#N/A</v>
          </cell>
          <cell r="EB625" t="e">
            <v>#N/A</v>
          </cell>
          <cell r="EC625" t="e">
            <v>#N/A</v>
          </cell>
        </row>
        <row r="626">
          <cell r="CA626" t="e">
            <v>#N/A</v>
          </cell>
          <cell r="CB626" t="e">
            <v>#N/A</v>
          </cell>
          <cell r="CC626" t="e">
            <v>#N/A</v>
          </cell>
          <cell r="CD626" t="e">
            <v>#N/A</v>
          </cell>
          <cell r="CE626" t="e">
            <v>#N/A</v>
          </cell>
          <cell r="CF626" t="e">
            <v>#N/A</v>
          </cell>
          <cell r="CG626" t="e">
            <v>#N/A</v>
          </cell>
          <cell r="CH626" t="e">
            <v>#N/A</v>
          </cell>
          <cell r="CI626" t="e">
            <v>#N/A</v>
          </cell>
          <cell r="CJ626" t="e">
            <v>#N/A</v>
          </cell>
          <cell r="CK626" t="e">
            <v>#N/A</v>
          </cell>
          <cell r="CL626" t="e">
            <v>#N/A</v>
          </cell>
          <cell r="CM626" t="e">
            <v>#N/A</v>
          </cell>
          <cell r="CN626" t="e">
            <v>#N/A</v>
          </cell>
          <cell r="CO626" t="e">
            <v>#N/A</v>
          </cell>
          <cell r="CP626" t="e">
            <v>#N/A</v>
          </cell>
          <cell r="CQ626" t="e">
            <v>#N/A</v>
          </cell>
          <cell r="CR626" t="e">
            <v>#N/A</v>
          </cell>
          <cell r="CS626" t="e">
            <v>#N/A</v>
          </cell>
          <cell r="CT626" t="e">
            <v>#N/A</v>
          </cell>
          <cell r="CU626" t="e">
            <v>#N/A</v>
          </cell>
          <cell r="CV626" t="e">
            <v>#N/A</v>
          </cell>
          <cell r="CW626" t="e">
            <v>#N/A</v>
          </cell>
          <cell r="CX626" t="e">
            <v>#N/A</v>
          </cell>
          <cell r="CY626" t="e">
            <v>#N/A</v>
          </cell>
          <cell r="CZ626" t="e">
            <v>#N/A</v>
          </cell>
          <cell r="DA626" t="e">
            <v>#N/A</v>
          </cell>
          <cell r="DB626" t="e">
            <v>#N/A</v>
          </cell>
          <cell r="DC626" t="e">
            <v>#N/A</v>
          </cell>
          <cell r="DD626" t="e">
            <v>#N/A</v>
          </cell>
          <cell r="DE626" t="e">
            <v>#N/A</v>
          </cell>
          <cell r="DF626" t="e">
            <v>#N/A</v>
          </cell>
          <cell r="DG626" t="e">
            <v>#N/A</v>
          </cell>
          <cell r="DH626" t="e">
            <v>#N/A</v>
          </cell>
          <cell r="DI626" t="e">
            <v>#N/A</v>
          </cell>
          <cell r="DJ626" t="e">
            <v>#N/A</v>
          </cell>
          <cell r="DK626" t="e">
            <v>#N/A</v>
          </cell>
          <cell r="DL626" t="e">
            <v>#N/A</v>
          </cell>
          <cell r="DM626" t="e">
            <v>#N/A</v>
          </cell>
          <cell r="DN626" t="e">
            <v>#N/A</v>
          </cell>
          <cell r="DO626" t="e">
            <v>#N/A</v>
          </cell>
          <cell r="DP626" t="e">
            <v>#N/A</v>
          </cell>
          <cell r="DQ626" t="e">
            <v>#N/A</v>
          </cell>
          <cell r="DR626" t="e">
            <v>#N/A</v>
          </cell>
          <cell r="DS626" t="e">
            <v>#N/A</v>
          </cell>
          <cell r="DT626" t="e">
            <v>#N/A</v>
          </cell>
          <cell r="DU626" t="e">
            <v>#N/A</v>
          </cell>
          <cell r="DV626" t="e">
            <v>#N/A</v>
          </cell>
          <cell r="DW626" t="e">
            <v>#N/A</v>
          </cell>
          <cell r="DX626" t="e">
            <v>#N/A</v>
          </cell>
          <cell r="DY626" t="e">
            <v>#N/A</v>
          </cell>
          <cell r="DZ626" t="e">
            <v>#N/A</v>
          </cell>
          <cell r="EA626" t="e">
            <v>#N/A</v>
          </cell>
          <cell r="EB626" t="e">
            <v>#N/A</v>
          </cell>
          <cell r="EC626" t="e">
            <v>#N/A</v>
          </cell>
        </row>
        <row r="627">
          <cell r="CA627" t="e">
            <v>#N/A</v>
          </cell>
          <cell r="CB627" t="e">
            <v>#N/A</v>
          </cell>
          <cell r="CC627" t="e">
            <v>#N/A</v>
          </cell>
          <cell r="CD627" t="e">
            <v>#N/A</v>
          </cell>
          <cell r="CE627" t="e">
            <v>#N/A</v>
          </cell>
          <cell r="CF627" t="e">
            <v>#N/A</v>
          </cell>
          <cell r="CG627" t="e">
            <v>#N/A</v>
          </cell>
          <cell r="CH627" t="e">
            <v>#N/A</v>
          </cell>
          <cell r="CI627" t="e">
            <v>#N/A</v>
          </cell>
          <cell r="CJ627" t="e">
            <v>#N/A</v>
          </cell>
          <cell r="CK627" t="e">
            <v>#N/A</v>
          </cell>
          <cell r="CL627" t="e">
            <v>#N/A</v>
          </cell>
          <cell r="CM627" t="e">
            <v>#N/A</v>
          </cell>
          <cell r="CN627" t="e">
            <v>#N/A</v>
          </cell>
          <cell r="CO627" t="e">
            <v>#N/A</v>
          </cell>
          <cell r="CP627" t="e">
            <v>#N/A</v>
          </cell>
          <cell r="CQ627" t="e">
            <v>#N/A</v>
          </cell>
          <cell r="CR627" t="e">
            <v>#N/A</v>
          </cell>
          <cell r="CS627" t="e">
            <v>#N/A</v>
          </cell>
          <cell r="CT627" t="e">
            <v>#N/A</v>
          </cell>
          <cell r="CU627" t="e">
            <v>#N/A</v>
          </cell>
          <cell r="CV627" t="e">
            <v>#N/A</v>
          </cell>
          <cell r="CW627" t="e">
            <v>#N/A</v>
          </cell>
          <cell r="CX627" t="e">
            <v>#N/A</v>
          </cell>
          <cell r="CY627" t="e">
            <v>#N/A</v>
          </cell>
          <cell r="CZ627" t="e">
            <v>#N/A</v>
          </cell>
          <cell r="DA627" t="e">
            <v>#N/A</v>
          </cell>
          <cell r="DB627" t="e">
            <v>#N/A</v>
          </cell>
          <cell r="DC627" t="e">
            <v>#N/A</v>
          </cell>
          <cell r="DD627" t="e">
            <v>#N/A</v>
          </cell>
          <cell r="DE627" t="e">
            <v>#N/A</v>
          </cell>
          <cell r="DF627" t="e">
            <v>#N/A</v>
          </cell>
          <cell r="DG627" t="e">
            <v>#N/A</v>
          </cell>
          <cell r="DH627" t="e">
            <v>#N/A</v>
          </cell>
          <cell r="DI627" t="e">
            <v>#N/A</v>
          </cell>
          <cell r="DJ627" t="e">
            <v>#N/A</v>
          </cell>
          <cell r="DK627" t="e">
            <v>#N/A</v>
          </cell>
          <cell r="DL627" t="e">
            <v>#N/A</v>
          </cell>
          <cell r="DM627" t="e">
            <v>#N/A</v>
          </cell>
          <cell r="DN627" t="e">
            <v>#N/A</v>
          </cell>
          <cell r="DO627" t="e">
            <v>#N/A</v>
          </cell>
          <cell r="DP627" t="e">
            <v>#N/A</v>
          </cell>
          <cell r="DQ627" t="e">
            <v>#N/A</v>
          </cell>
          <cell r="DR627" t="e">
            <v>#N/A</v>
          </cell>
          <cell r="DS627" t="e">
            <v>#N/A</v>
          </cell>
          <cell r="DT627" t="e">
            <v>#N/A</v>
          </cell>
          <cell r="DU627" t="e">
            <v>#N/A</v>
          </cell>
          <cell r="DV627" t="e">
            <v>#N/A</v>
          </cell>
          <cell r="DW627" t="e">
            <v>#N/A</v>
          </cell>
          <cell r="DX627" t="e">
            <v>#N/A</v>
          </cell>
          <cell r="DY627" t="e">
            <v>#N/A</v>
          </cell>
          <cell r="DZ627" t="e">
            <v>#N/A</v>
          </cell>
          <cell r="EA627" t="e">
            <v>#N/A</v>
          </cell>
          <cell r="EB627" t="e">
            <v>#N/A</v>
          </cell>
          <cell r="EC627" t="e">
            <v>#N/A</v>
          </cell>
        </row>
        <row r="628">
          <cell r="CA628" t="e">
            <v>#N/A</v>
          </cell>
          <cell r="CB628" t="e">
            <v>#N/A</v>
          </cell>
          <cell r="CC628" t="e">
            <v>#N/A</v>
          </cell>
          <cell r="CD628" t="e">
            <v>#N/A</v>
          </cell>
          <cell r="CE628" t="e">
            <v>#N/A</v>
          </cell>
          <cell r="CF628" t="e">
            <v>#N/A</v>
          </cell>
          <cell r="CG628" t="e">
            <v>#N/A</v>
          </cell>
          <cell r="CH628" t="e">
            <v>#N/A</v>
          </cell>
          <cell r="CI628" t="e">
            <v>#N/A</v>
          </cell>
          <cell r="CJ628" t="e">
            <v>#N/A</v>
          </cell>
          <cell r="CK628" t="e">
            <v>#N/A</v>
          </cell>
          <cell r="CL628" t="e">
            <v>#N/A</v>
          </cell>
          <cell r="CM628" t="e">
            <v>#N/A</v>
          </cell>
          <cell r="CN628" t="e">
            <v>#N/A</v>
          </cell>
          <cell r="CO628" t="e">
            <v>#N/A</v>
          </cell>
          <cell r="CP628" t="e">
            <v>#N/A</v>
          </cell>
          <cell r="CQ628" t="e">
            <v>#N/A</v>
          </cell>
          <cell r="CR628" t="e">
            <v>#N/A</v>
          </cell>
          <cell r="CS628" t="e">
            <v>#N/A</v>
          </cell>
          <cell r="CT628" t="e">
            <v>#N/A</v>
          </cell>
          <cell r="CU628" t="e">
            <v>#N/A</v>
          </cell>
          <cell r="CV628" t="e">
            <v>#N/A</v>
          </cell>
          <cell r="CW628" t="e">
            <v>#N/A</v>
          </cell>
          <cell r="CX628" t="e">
            <v>#N/A</v>
          </cell>
          <cell r="CY628" t="e">
            <v>#N/A</v>
          </cell>
          <cell r="CZ628" t="e">
            <v>#N/A</v>
          </cell>
          <cell r="DA628" t="e">
            <v>#N/A</v>
          </cell>
          <cell r="DB628" t="e">
            <v>#N/A</v>
          </cell>
          <cell r="DC628" t="e">
            <v>#N/A</v>
          </cell>
          <cell r="DD628" t="e">
            <v>#N/A</v>
          </cell>
          <cell r="DE628" t="e">
            <v>#N/A</v>
          </cell>
          <cell r="DF628" t="e">
            <v>#N/A</v>
          </cell>
          <cell r="DG628" t="e">
            <v>#N/A</v>
          </cell>
          <cell r="DH628" t="e">
            <v>#N/A</v>
          </cell>
          <cell r="DI628" t="e">
            <v>#N/A</v>
          </cell>
          <cell r="DJ628" t="e">
            <v>#N/A</v>
          </cell>
          <cell r="DK628" t="e">
            <v>#N/A</v>
          </cell>
          <cell r="DL628" t="e">
            <v>#N/A</v>
          </cell>
          <cell r="DM628" t="e">
            <v>#N/A</v>
          </cell>
          <cell r="DN628" t="e">
            <v>#N/A</v>
          </cell>
          <cell r="DO628" t="e">
            <v>#N/A</v>
          </cell>
          <cell r="DP628" t="e">
            <v>#N/A</v>
          </cell>
          <cell r="DQ628" t="e">
            <v>#N/A</v>
          </cell>
          <cell r="DR628" t="e">
            <v>#N/A</v>
          </cell>
          <cell r="DS628" t="e">
            <v>#N/A</v>
          </cell>
          <cell r="DT628" t="e">
            <v>#N/A</v>
          </cell>
          <cell r="DU628" t="e">
            <v>#N/A</v>
          </cell>
          <cell r="DV628" t="e">
            <v>#N/A</v>
          </cell>
          <cell r="DW628" t="e">
            <v>#N/A</v>
          </cell>
          <cell r="DX628" t="e">
            <v>#N/A</v>
          </cell>
          <cell r="DY628" t="e">
            <v>#N/A</v>
          </cell>
          <cell r="DZ628" t="e">
            <v>#N/A</v>
          </cell>
          <cell r="EA628" t="e">
            <v>#N/A</v>
          </cell>
          <cell r="EB628" t="e">
            <v>#N/A</v>
          </cell>
          <cell r="EC628" t="e">
            <v>#N/A</v>
          </cell>
        </row>
        <row r="629">
          <cell r="CA629" t="e">
            <v>#N/A</v>
          </cell>
          <cell r="CB629" t="e">
            <v>#N/A</v>
          </cell>
          <cell r="CC629" t="e">
            <v>#N/A</v>
          </cell>
          <cell r="CD629" t="e">
            <v>#N/A</v>
          </cell>
          <cell r="CE629" t="e">
            <v>#N/A</v>
          </cell>
          <cell r="CF629" t="e">
            <v>#N/A</v>
          </cell>
          <cell r="CG629" t="e">
            <v>#N/A</v>
          </cell>
          <cell r="CH629" t="e">
            <v>#N/A</v>
          </cell>
          <cell r="CI629" t="e">
            <v>#N/A</v>
          </cell>
          <cell r="CJ629" t="e">
            <v>#N/A</v>
          </cell>
          <cell r="CK629" t="e">
            <v>#N/A</v>
          </cell>
          <cell r="CL629" t="e">
            <v>#N/A</v>
          </cell>
          <cell r="CM629" t="e">
            <v>#N/A</v>
          </cell>
          <cell r="CN629" t="e">
            <v>#N/A</v>
          </cell>
          <cell r="CO629" t="e">
            <v>#N/A</v>
          </cell>
          <cell r="CP629" t="e">
            <v>#N/A</v>
          </cell>
          <cell r="CQ629" t="e">
            <v>#N/A</v>
          </cell>
          <cell r="CR629" t="e">
            <v>#N/A</v>
          </cell>
          <cell r="CS629" t="e">
            <v>#N/A</v>
          </cell>
          <cell r="CT629" t="e">
            <v>#N/A</v>
          </cell>
          <cell r="CU629" t="e">
            <v>#N/A</v>
          </cell>
          <cell r="CV629" t="e">
            <v>#N/A</v>
          </cell>
          <cell r="CW629" t="e">
            <v>#N/A</v>
          </cell>
          <cell r="CX629" t="e">
            <v>#N/A</v>
          </cell>
          <cell r="CY629" t="e">
            <v>#N/A</v>
          </cell>
          <cell r="CZ629" t="e">
            <v>#N/A</v>
          </cell>
          <cell r="DA629" t="e">
            <v>#N/A</v>
          </cell>
          <cell r="DB629" t="e">
            <v>#N/A</v>
          </cell>
          <cell r="DC629" t="e">
            <v>#N/A</v>
          </cell>
          <cell r="DD629" t="e">
            <v>#N/A</v>
          </cell>
          <cell r="DE629" t="e">
            <v>#N/A</v>
          </cell>
          <cell r="DF629" t="e">
            <v>#N/A</v>
          </cell>
          <cell r="DG629" t="e">
            <v>#N/A</v>
          </cell>
          <cell r="DH629" t="e">
            <v>#N/A</v>
          </cell>
          <cell r="DI629" t="e">
            <v>#N/A</v>
          </cell>
          <cell r="DJ629" t="e">
            <v>#N/A</v>
          </cell>
          <cell r="DK629" t="e">
            <v>#N/A</v>
          </cell>
          <cell r="DL629" t="e">
            <v>#N/A</v>
          </cell>
          <cell r="DM629" t="e">
            <v>#N/A</v>
          </cell>
          <cell r="DN629" t="e">
            <v>#N/A</v>
          </cell>
          <cell r="DO629" t="e">
            <v>#N/A</v>
          </cell>
          <cell r="DP629" t="e">
            <v>#N/A</v>
          </cell>
          <cell r="DQ629" t="e">
            <v>#N/A</v>
          </cell>
          <cell r="DR629" t="e">
            <v>#N/A</v>
          </cell>
          <cell r="DS629" t="e">
            <v>#N/A</v>
          </cell>
          <cell r="DT629" t="e">
            <v>#N/A</v>
          </cell>
          <cell r="DU629" t="e">
            <v>#N/A</v>
          </cell>
          <cell r="DV629" t="e">
            <v>#N/A</v>
          </cell>
          <cell r="DW629" t="e">
            <v>#N/A</v>
          </cell>
          <cell r="DX629" t="e">
            <v>#N/A</v>
          </cell>
          <cell r="DY629" t="e">
            <v>#N/A</v>
          </cell>
          <cell r="DZ629" t="e">
            <v>#N/A</v>
          </cell>
          <cell r="EA629" t="e">
            <v>#N/A</v>
          </cell>
          <cell r="EB629" t="e">
            <v>#N/A</v>
          </cell>
          <cell r="EC629" t="e">
            <v>#N/A</v>
          </cell>
        </row>
        <row r="630">
          <cell r="CA630" t="e">
            <v>#N/A</v>
          </cell>
          <cell r="CB630" t="e">
            <v>#N/A</v>
          </cell>
          <cell r="CC630" t="e">
            <v>#N/A</v>
          </cell>
          <cell r="CD630" t="e">
            <v>#N/A</v>
          </cell>
          <cell r="CE630" t="e">
            <v>#N/A</v>
          </cell>
          <cell r="CF630" t="e">
            <v>#N/A</v>
          </cell>
          <cell r="CG630" t="e">
            <v>#N/A</v>
          </cell>
          <cell r="CH630" t="e">
            <v>#N/A</v>
          </cell>
          <cell r="CI630" t="e">
            <v>#N/A</v>
          </cell>
          <cell r="CJ630" t="e">
            <v>#N/A</v>
          </cell>
          <cell r="CK630" t="e">
            <v>#N/A</v>
          </cell>
          <cell r="CL630" t="e">
            <v>#N/A</v>
          </cell>
          <cell r="CM630" t="e">
            <v>#N/A</v>
          </cell>
          <cell r="CN630" t="e">
            <v>#N/A</v>
          </cell>
          <cell r="CO630" t="e">
            <v>#N/A</v>
          </cell>
          <cell r="CP630" t="e">
            <v>#N/A</v>
          </cell>
          <cell r="CQ630" t="e">
            <v>#N/A</v>
          </cell>
          <cell r="CR630" t="e">
            <v>#N/A</v>
          </cell>
          <cell r="CS630" t="e">
            <v>#N/A</v>
          </cell>
          <cell r="CT630" t="e">
            <v>#N/A</v>
          </cell>
          <cell r="CU630" t="e">
            <v>#N/A</v>
          </cell>
          <cell r="CV630" t="e">
            <v>#N/A</v>
          </cell>
          <cell r="CW630" t="e">
            <v>#N/A</v>
          </cell>
          <cell r="CX630" t="e">
            <v>#N/A</v>
          </cell>
          <cell r="CY630" t="e">
            <v>#N/A</v>
          </cell>
          <cell r="CZ630" t="e">
            <v>#N/A</v>
          </cell>
          <cell r="DA630" t="e">
            <v>#N/A</v>
          </cell>
          <cell r="DB630" t="e">
            <v>#N/A</v>
          </cell>
          <cell r="DC630" t="e">
            <v>#N/A</v>
          </cell>
          <cell r="DD630" t="e">
            <v>#N/A</v>
          </cell>
          <cell r="DE630" t="e">
            <v>#N/A</v>
          </cell>
          <cell r="DF630" t="e">
            <v>#N/A</v>
          </cell>
          <cell r="DG630" t="e">
            <v>#N/A</v>
          </cell>
          <cell r="DH630" t="e">
            <v>#N/A</v>
          </cell>
          <cell r="DI630" t="e">
            <v>#N/A</v>
          </cell>
          <cell r="DJ630" t="e">
            <v>#N/A</v>
          </cell>
          <cell r="DK630" t="e">
            <v>#N/A</v>
          </cell>
          <cell r="DL630" t="e">
            <v>#N/A</v>
          </cell>
          <cell r="DM630" t="e">
            <v>#N/A</v>
          </cell>
          <cell r="DN630" t="e">
            <v>#N/A</v>
          </cell>
          <cell r="DO630" t="e">
            <v>#N/A</v>
          </cell>
          <cell r="DP630" t="e">
            <v>#N/A</v>
          </cell>
          <cell r="DQ630" t="e">
            <v>#N/A</v>
          </cell>
          <cell r="DR630" t="e">
            <v>#N/A</v>
          </cell>
          <cell r="DS630" t="e">
            <v>#N/A</v>
          </cell>
          <cell r="DT630" t="e">
            <v>#N/A</v>
          </cell>
          <cell r="DU630" t="e">
            <v>#N/A</v>
          </cell>
          <cell r="DV630" t="e">
            <v>#N/A</v>
          </cell>
          <cell r="DW630" t="e">
            <v>#N/A</v>
          </cell>
          <cell r="DX630" t="e">
            <v>#N/A</v>
          </cell>
          <cell r="DY630" t="e">
            <v>#N/A</v>
          </cell>
          <cell r="DZ630" t="e">
            <v>#N/A</v>
          </cell>
          <cell r="EA630" t="e">
            <v>#N/A</v>
          </cell>
          <cell r="EB630" t="e">
            <v>#N/A</v>
          </cell>
          <cell r="EC630" t="e">
            <v>#N/A</v>
          </cell>
        </row>
        <row r="631">
          <cell r="CA631" t="e">
            <v>#N/A</v>
          </cell>
          <cell r="CB631" t="e">
            <v>#N/A</v>
          </cell>
          <cell r="CC631" t="e">
            <v>#N/A</v>
          </cell>
          <cell r="CD631" t="e">
            <v>#N/A</v>
          </cell>
          <cell r="CE631" t="e">
            <v>#N/A</v>
          </cell>
          <cell r="CF631" t="e">
            <v>#N/A</v>
          </cell>
          <cell r="CG631" t="e">
            <v>#N/A</v>
          </cell>
          <cell r="CH631" t="e">
            <v>#N/A</v>
          </cell>
          <cell r="CI631" t="e">
            <v>#N/A</v>
          </cell>
          <cell r="CJ631" t="e">
            <v>#N/A</v>
          </cell>
          <cell r="CK631" t="e">
            <v>#N/A</v>
          </cell>
          <cell r="CL631" t="e">
            <v>#N/A</v>
          </cell>
          <cell r="CM631" t="e">
            <v>#N/A</v>
          </cell>
          <cell r="CN631" t="e">
            <v>#N/A</v>
          </cell>
          <cell r="CO631" t="e">
            <v>#N/A</v>
          </cell>
          <cell r="CP631" t="e">
            <v>#N/A</v>
          </cell>
          <cell r="CQ631" t="e">
            <v>#N/A</v>
          </cell>
          <cell r="CR631" t="e">
            <v>#N/A</v>
          </cell>
          <cell r="CS631" t="e">
            <v>#N/A</v>
          </cell>
          <cell r="CT631" t="e">
            <v>#N/A</v>
          </cell>
          <cell r="CU631" t="e">
            <v>#N/A</v>
          </cell>
          <cell r="CV631" t="e">
            <v>#N/A</v>
          </cell>
          <cell r="CW631" t="e">
            <v>#N/A</v>
          </cell>
          <cell r="CX631" t="e">
            <v>#N/A</v>
          </cell>
          <cell r="CY631" t="e">
            <v>#N/A</v>
          </cell>
          <cell r="CZ631" t="e">
            <v>#N/A</v>
          </cell>
          <cell r="DA631" t="e">
            <v>#N/A</v>
          </cell>
          <cell r="DB631" t="e">
            <v>#N/A</v>
          </cell>
          <cell r="DC631" t="e">
            <v>#N/A</v>
          </cell>
          <cell r="DD631" t="e">
            <v>#N/A</v>
          </cell>
          <cell r="DE631" t="e">
            <v>#N/A</v>
          </cell>
          <cell r="DF631" t="e">
            <v>#N/A</v>
          </cell>
          <cell r="DG631" t="e">
            <v>#N/A</v>
          </cell>
          <cell r="DH631" t="e">
            <v>#N/A</v>
          </cell>
          <cell r="DI631" t="e">
            <v>#N/A</v>
          </cell>
          <cell r="DJ631" t="e">
            <v>#N/A</v>
          </cell>
          <cell r="DK631" t="e">
            <v>#N/A</v>
          </cell>
          <cell r="DL631" t="e">
            <v>#N/A</v>
          </cell>
          <cell r="DM631" t="e">
            <v>#N/A</v>
          </cell>
          <cell r="DN631" t="e">
            <v>#N/A</v>
          </cell>
          <cell r="DO631" t="e">
            <v>#N/A</v>
          </cell>
          <cell r="DP631" t="e">
            <v>#N/A</v>
          </cell>
          <cell r="DQ631" t="e">
            <v>#N/A</v>
          </cell>
          <cell r="DR631" t="e">
            <v>#N/A</v>
          </cell>
          <cell r="DS631" t="e">
            <v>#N/A</v>
          </cell>
          <cell r="DT631" t="e">
            <v>#N/A</v>
          </cell>
          <cell r="DU631" t="e">
            <v>#N/A</v>
          </cell>
          <cell r="DV631" t="e">
            <v>#N/A</v>
          </cell>
          <cell r="DW631" t="e">
            <v>#N/A</v>
          </cell>
          <cell r="DX631" t="e">
            <v>#N/A</v>
          </cell>
          <cell r="DY631" t="e">
            <v>#N/A</v>
          </cell>
          <cell r="DZ631" t="e">
            <v>#N/A</v>
          </cell>
          <cell r="EA631" t="e">
            <v>#N/A</v>
          </cell>
          <cell r="EB631" t="e">
            <v>#N/A</v>
          </cell>
          <cell r="EC631" t="e">
            <v>#N/A</v>
          </cell>
        </row>
        <row r="632">
          <cell r="CA632" t="e">
            <v>#N/A</v>
          </cell>
          <cell r="CB632" t="e">
            <v>#N/A</v>
          </cell>
          <cell r="CC632" t="e">
            <v>#N/A</v>
          </cell>
          <cell r="CD632" t="e">
            <v>#N/A</v>
          </cell>
          <cell r="CE632" t="e">
            <v>#N/A</v>
          </cell>
          <cell r="CF632" t="e">
            <v>#N/A</v>
          </cell>
          <cell r="CG632" t="e">
            <v>#N/A</v>
          </cell>
          <cell r="CH632" t="e">
            <v>#N/A</v>
          </cell>
          <cell r="CI632" t="e">
            <v>#N/A</v>
          </cell>
          <cell r="CJ632" t="e">
            <v>#N/A</v>
          </cell>
          <cell r="CK632" t="e">
            <v>#N/A</v>
          </cell>
          <cell r="CL632" t="e">
            <v>#N/A</v>
          </cell>
          <cell r="CM632" t="e">
            <v>#N/A</v>
          </cell>
          <cell r="CN632" t="e">
            <v>#N/A</v>
          </cell>
          <cell r="CO632" t="e">
            <v>#N/A</v>
          </cell>
          <cell r="CP632" t="e">
            <v>#N/A</v>
          </cell>
          <cell r="CQ632" t="e">
            <v>#N/A</v>
          </cell>
          <cell r="CR632" t="e">
            <v>#N/A</v>
          </cell>
          <cell r="CS632" t="e">
            <v>#N/A</v>
          </cell>
          <cell r="CT632" t="e">
            <v>#N/A</v>
          </cell>
          <cell r="CU632" t="e">
            <v>#N/A</v>
          </cell>
          <cell r="CV632" t="e">
            <v>#N/A</v>
          </cell>
          <cell r="CW632" t="e">
            <v>#N/A</v>
          </cell>
          <cell r="CX632" t="e">
            <v>#N/A</v>
          </cell>
          <cell r="CY632" t="e">
            <v>#N/A</v>
          </cell>
          <cell r="CZ632" t="e">
            <v>#N/A</v>
          </cell>
          <cell r="DA632" t="e">
            <v>#N/A</v>
          </cell>
          <cell r="DB632" t="e">
            <v>#N/A</v>
          </cell>
          <cell r="DC632" t="e">
            <v>#N/A</v>
          </cell>
          <cell r="DD632" t="e">
            <v>#N/A</v>
          </cell>
          <cell r="DE632" t="e">
            <v>#N/A</v>
          </cell>
          <cell r="DF632" t="e">
            <v>#N/A</v>
          </cell>
          <cell r="DG632" t="e">
            <v>#N/A</v>
          </cell>
          <cell r="DH632" t="e">
            <v>#N/A</v>
          </cell>
          <cell r="DI632" t="e">
            <v>#N/A</v>
          </cell>
          <cell r="DJ632" t="e">
            <v>#N/A</v>
          </cell>
          <cell r="DK632" t="e">
            <v>#N/A</v>
          </cell>
          <cell r="DL632" t="e">
            <v>#N/A</v>
          </cell>
          <cell r="DM632" t="e">
            <v>#N/A</v>
          </cell>
          <cell r="DN632" t="e">
            <v>#N/A</v>
          </cell>
          <cell r="DO632" t="e">
            <v>#N/A</v>
          </cell>
          <cell r="DP632" t="e">
            <v>#N/A</v>
          </cell>
          <cell r="DQ632" t="e">
            <v>#N/A</v>
          </cell>
          <cell r="DR632" t="e">
            <v>#N/A</v>
          </cell>
          <cell r="DS632" t="e">
            <v>#N/A</v>
          </cell>
          <cell r="DT632" t="e">
            <v>#N/A</v>
          </cell>
          <cell r="DU632" t="e">
            <v>#N/A</v>
          </cell>
          <cell r="DV632" t="e">
            <v>#N/A</v>
          </cell>
          <cell r="DW632" t="e">
            <v>#N/A</v>
          </cell>
          <cell r="DX632" t="e">
            <v>#N/A</v>
          </cell>
          <cell r="DY632" t="e">
            <v>#N/A</v>
          </cell>
          <cell r="DZ632" t="e">
            <v>#N/A</v>
          </cell>
          <cell r="EA632" t="e">
            <v>#N/A</v>
          </cell>
          <cell r="EB632" t="e">
            <v>#N/A</v>
          </cell>
          <cell r="EC632" t="e">
            <v>#N/A</v>
          </cell>
        </row>
        <row r="633">
          <cell r="CA633" t="e">
            <v>#N/A</v>
          </cell>
          <cell r="CB633" t="e">
            <v>#N/A</v>
          </cell>
          <cell r="CC633" t="e">
            <v>#N/A</v>
          </cell>
          <cell r="CD633" t="e">
            <v>#N/A</v>
          </cell>
          <cell r="CE633" t="e">
            <v>#N/A</v>
          </cell>
          <cell r="CF633" t="e">
            <v>#N/A</v>
          </cell>
          <cell r="CG633" t="e">
            <v>#N/A</v>
          </cell>
          <cell r="CH633" t="e">
            <v>#N/A</v>
          </cell>
          <cell r="CI633" t="e">
            <v>#N/A</v>
          </cell>
          <cell r="CJ633" t="e">
            <v>#N/A</v>
          </cell>
          <cell r="CK633" t="e">
            <v>#N/A</v>
          </cell>
          <cell r="CL633" t="e">
            <v>#N/A</v>
          </cell>
          <cell r="CM633" t="e">
            <v>#N/A</v>
          </cell>
          <cell r="CN633" t="e">
            <v>#N/A</v>
          </cell>
          <cell r="CO633" t="e">
            <v>#N/A</v>
          </cell>
          <cell r="CP633" t="e">
            <v>#N/A</v>
          </cell>
          <cell r="CQ633" t="e">
            <v>#N/A</v>
          </cell>
          <cell r="CR633" t="e">
            <v>#N/A</v>
          </cell>
          <cell r="CS633" t="e">
            <v>#N/A</v>
          </cell>
          <cell r="CT633" t="e">
            <v>#N/A</v>
          </cell>
          <cell r="CU633" t="e">
            <v>#N/A</v>
          </cell>
          <cell r="CV633" t="e">
            <v>#N/A</v>
          </cell>
          <cell r="CW633" t="e">
            <v>#N/A</v>
          </cell>
          <cell r="CX633" t="e">
            <v>#N/A</v>
          </cell>
          <cell r="CY633" t="e">
            <v>#N/A</v>
          </cell>
          <cell r="CZ633" t="e">
            <v>#N/A</v>
          </cell>
          <cell r="DA633" t="e">
            <v>#N/A</v>
          </cell>
          <cell r="DB633" t="e">
            <v>#N/A</v>
          </cell>
          <cell r="DC633" t="e">
            <v>#N/A</v>
          </cell>
          <cell r="DD633" t="e">
            <v>#N/A</v>
          </cell>
          <cell r="DE633" t="e">
            <v>#N/A</v>
          </cell>
          <cell r="DF633" t="e">
            <v>#N/A</v>
          </cell>
          <cell r="DG633" t="e">
            <v>#N/A</v>
          </cell>
          <cell r="DH633" t="e">
            <v>#N/A</v>
          </cell>
          <cell r="DI633" t="e">
            <v>#N/A</v>
          </cell>
          <cell r="DJ633" t="e">
            <v>#N/A</v>
          </cell>
          <cell r="DK633" t="e">
            <v>#N/A</v>
          </cell>
          <cell r="DL633" t="e">
            <v>#N/A</v>
          </cell>
          <cell r="DM633" t="e">
            <v>#N/A</v>
          </cell>
          <cell r="DN633" t="e">
            <v>#N/A</v>
          </cell>
          <cell r="DO633" t="e">
            <v>#N/A</v>
          </cell>
          <cell r="DP633" t="e">
            <v>#N/A</v>
          </cell>
          <cell r="DQ633" t="e">
            <v>#N/A</v>
          </cell>
          <cell r="DR633" t="e">
            <v>#N/A</v>
          </cell>
          <cell r="DS633" t="e">
            <v>#N/A</v>
          </cell>
          <cell r="DT633" t="e">
            <v>#N/A</v>
          </cell>
          <cell r="DU633" t="e">
            <v>#N/A</v>
          </cell>
          <cell r="DV633" t="e">
            <v>#N/A</v>
          </cell>
          <cell r="DW633" t="e">
            <v>#N/A</v>
          </cell>
          <cell r="DX633" t="e">
            <v>#N/A</v>
          </cell>
          <cell r="DY633" t="e">
            <v>#N/A</v>
          </cell>
          <cell r="DZ633" t="e">
            <v>#N/A</v>
          </cell>
          <cell r="EA633" t="e">
            <v>#N/A</v>
          </cell>
          <cell r="EB633" t="e">
            <v>#N/A</v>
          </cell>
          <cell r="EC633" t="e">
            <v>#N/A</v>
          </cell>
        </row>
        <row r="634">
          <cell r="CA634" t="e">
            <v>#N/A</v>
          </cell>
          <cell r="CB634" t="e">
            <v>#N/A</v>
          </cell>
          <cell r="CC634" t="e">
            <v>#N/A</v>
          </cell>
          <cell r="CD634" t="e">
            <v>#N/A</v>
          </cell>
          <cell r="CE634" t="e">
            <v>#N/A</v>
          </cell>
          <cell r="CF634" t="e">
            <v>#N/A</v>
          </cell>
          <cell r="CG634" t="e">
            <v>#N/A</v>
          </cell>
          <cell r="CH634" t="e">
            <v>#N/A</v>
          </cell>
          <cell r="CI634" t="e">
            <v>#N/A</v>
          </cell>
          <cell r="CJ634" t="e">
            <v>#N/A</v>
          </cell>
          <cell r="CK634" t="e">
            <v>#N/A</v>
          </cell>
          <cell r="CL634" t="e">
            <v>#N/A</v>
          </cell>
          <cell r="CM634" t="e">
            <v>#N/A</v>
          </cell>
          <cell r="CN634" t="e">
            <v>#N/A</v>
          </cell>
          <cell r="CO634" t="e">
            <v>#N/A</v>
          </cell>
          <cell r="CP634" t="e">
            <v>#N/A</v>
          </cell>
          <cell r="CQ634" t="e">
            <v>#N/A</v>
          </cell>
          <cell r="CR634" t="e">
            <v>#N/A</v>
          </cell>
          <cell r="CS634" t="e">
            <v>#N/A</v>
          </cell>
          <cell r="CT634" t="e">
            <v>#N/A</v>
          </cell>
          <cell r="CU634" t="e">
            <v>#N/A</v>
          </cell>
          <cell r="CV634" t="e">
            <v>#N/A</v>
          </cell>
          <cell r="CW634" t="e">
            <v>#N/A</v>
          </cell>
          <cell r="CX634" t="e">
            <v>#N/A</v>
          </cell>
          <cell r="CY634" t="e">
            <v>#N/A</v>
          </cell>
          <cell r="CZ634" t="e">
            <v>#N/A</v>
          </cell>
          <cell r="DA634" t="e">
            <v>#N/A</v>
          </cell>
          <cell r="DB634" t="e">
            <v>#N/A</v>
          </cell>
          <cell r="DC634" t="e">
            <v>#N/A</v>
          </cell>
          <cell r="DD634" t="e">
            <v>#N/A</v>
          </cell>
          <cell r="DE634" t="e">
            <v>#N/A</v>
          </cell>
          <cell r="DF634" t="e">
            <v>#N/A</v>
          </cell>
          <cell r="DG634" t="e">
            <v>#N/A</v>
          </cell>
          <cell r="DH634" t="e">
            <v>#N/A</v>
          </cell>
          <cell r="DI634" t="e">
            <v>#N/A</v>
          </cell>
          <cell r="DJ634" t="e">
            <v>#N/A</v>
          </cell>
          <cell r="DK634" t="e">
            <v>#N/A</v>
          </cell>
          <cell r="DL634" t="e">
            <v>#N/A</v>
          </cell>
          <cell r="DM634" t="e">
            <v>#N/A</v>
          </cell>
          <cell r="DN634" t="e">
            <v>#N/A</v>
          </cell>
          <cell r="DO634" t="e">
            <v>#N/A</v>
          </cell>
          <cell r="DP634" t="e">
            <v>#N/A</v>
          </cell>
          <cell r="DQ634" t="e">
            <v>#N/A</v>
          </cell>
          <cell r="DR634" t="e">
            <v>#N/A</v>
          </cell>
          <cell r="DS634" t="e">
            <v>#N/A</v>
          </cell>
          <cell r="DT634" t="e">
            <v>#N/A</v>
          </cell>
          <cell r="DU634" t="e">
            <v>#N/A</v>
          </cell>
          <cell r="DV634" t="e">
            <v>#N/A</v>
          </cell>
          <cell r="DW634" t="e">
            <v>#N/A</v>
          </cell>
          <cell r="DX634" t="e">
            <v>#N/A</v>
          </cell>
          <cell r="DY634" t="e">
            <v>#N/A</v>
          </cell>
          <cell r="DZ634" t="e">
            <v>#N/A</v>
          </cell>
          <cell r="EA634" t="e">
            <v>#N/A</v>
          </cell>
          <cell r="EB634" t="e">
            <v>#N/A</v>
          </cell>
          <cell r="EC634" t="e">
            <v>#N/A</v>
          </cell>
        </row>
        <row r="635">
          <cell r="CA635" t="e">
            <v>#N/A</v>
          </cell>
          <cell r="CB635" t="e">
            <v>#N/A</v>
          </cell>
          <cell r="CC635" t="e">
            <v>#N/A</v>
          </cell>
          <cell r="CD635" t="e">
            <v>#N/A</v>
          </cell>
          <cell r="CE635" t="e">
            <v>#N/A</v>
          </cell>
          <cell r="CF635" t="e">
            <v>#N/A</v>
          </cell>
          <cell r="CG635" t="e">
            <v>#N/A</v>
          </cell>
          <cell r="CH635" t="e">
            <v>#N/A</v>
          </cell>
          <cell r="CI635" t="e">
            <v>#N/A</v>
          </cell>
          <cell r="CJ635" t="e">
            <v>#N/A</v>
          </cell>
          <cell r="CK635" t="e">
            <v>#N/A</v>
          </cell>
          <cell r="CL635" t="e">
            <v>#N/A</v>
          </cell>
          <cell r="CM635" t="e">
            <v>#N/A</v>
          </cell>
          <cell r="CN635" t="e">
            <v>#N/A</v>
          </cell>
          <cell r="CO635" t="e">
            <v>#N/A</v>
          </cell>
          <cell r="CP635" t="e">
            <v>#N/A</v>
          </cell>
          <cell r="CQ635" t="e">
            <v>#N/A</v>
          </cell>
          <cell r="CR635" t="e">
            <v>#N/A</v>
          </cell>
          <cell r="CS635" t="e">
            <v>#N/A</v>
          </cell>
          <cell r="CT635" t="e">
            <v>#N/A</v>
          </cell>
          <cell r="CU635" t="e">
            <v>#N/A</v>
          </cell>
          <cell r="CV635" t="e">
            <v>#N/A</v>
          </cell>
          <cell r="CW635" t="e">
            <v>#N/A</v>
          </cell>
          <cell r="CX635" t="e">
            <v>#N/A</v>
          </cell>
          <cell r="CY635" t="e">
            <v>#N/A</v>
          </cell>
          <cell r="CZ635" t="e">
            <v>#N/A</v>
          </cell>
          <cell r="DA635" t="e">
            <v>#N/A</v>
          </cell>
          <cell r="DB635" t="e">
            <v>#N/A</v>
          </cell>
          <cell r="DC635" t="e">
            <v>#N/A</v>
          </cell>
          <cell r="DD635" t="e">
            <v>#N/A</v>
          </cell>
          <cell r="DE635" t="e">
            <v>#N/A</v>
          </cell>
          <cell r="DF635" t="e">
            <v>#N/A</v>
          </cell>
          <cell r="DG635" t="e">
            <v>#N/A</v>
          </cell>
          <cell r="DH635" t="e">
            <v>#N/A</v>
          </cell>
          <cell r="DI635" t="e">
            <v>#N/A</v>
          </cell>
          <cell r="DJ635" t="e">
            <v>#N/A</v>
          </cell>
          <cell r="DK635" t="e">
            <v>#N/A</v>
          </cell>
          <cell r="DL635" t="e">
            <v>#N/A</v>
          </cell>
          <cell r="DM635" t="e">
            <v>#N/A</v>
          </cell>
          <cell r="DN635" t="e">
            <v>#N/A</v>
          </cell>
          <cell r="DO635" t="e">
            <v>#N/A</v>
          </cell>
          <cell r="DP635" t="e">
            <v>#N/A</v>
          </cell>
          <cell r="DQ635" t="e">
            <v>#N/A</v>
          </cell>
          <cell r="DR635" t="e">
            <v>#N/A</v>
          </cell>
          <cell r="DS635" t="e">
            <v>#N/A</v>
          </cell>
          <cell r="DT635" t="e">
            <v>#N/A</v>
          </cell>
          <cell r="DU635" t="e">
            <v>#N/A</v>
          </cell>
          <cell r="DV635" t="e">
            <v>#N/A</v>
          </cell>
          <cell r="DW635" t="e">
            <v>#N/A</v>
          </cell>
          <cell r="DX635" t="e">
            <v>#N/A</v>
          </cell>
          <cell r="DY635" t="e">
            <v>#N/A</v>
          </cell>
          <cell r="DZ635" t="e">
            <v>#N/A</v>
          </cell>
          <cell r="EA635" t="e">
            <v>#N/A</v>
          </cell>
          <cell r="EB635" t="e">
            <v>#N/A</v>
          </cell>
          <cell r="EC635" t="e">
            <v>#N/A</v>
          </cell>
        </row>
        <row r="636">
          <cell r="CA636" t="e">
            <v>#N/A</v>
          </cell>
          <cell r="CB636" t="e">
            <v>#N/A</v>
          </cell>
          <cell r="CC636" t="e">
            <v>#N/A</v>
          </cell>
          <cell r="CD636" t="e">
            <v>#N/A</v>
          </cell>
          <cell r="CE636" t="e">
            <v>#N/A</v>
          </cell>
          <cell r="CF636" t="e">
            <v>#N/A</v>
          </cell>
          <cell r="CG636" t="e">
            <v>#N/A</v>
          </cell>
          <cell r="CH636" t="e">
            <v>#N/A</v>
          </cell>
          <cell r="CI636" t="e">
            <v>#N/A</v>
          </cell>
          <cell r="CJ636" t="e">
            <v>#N/A</v>
          </cell>
          <cell r="CK636" t="e">
            <v>#N/A</v>
          </cell>
          <cell r="CL636" t="e">
            <v>#N/A</v>
          </cell>
          <cell r="CM636" t="e">
            <v>#N/A</v>
          </cell>
          <cell r="CN636" t="e">
            <v>#N/A</v>
          </cell>
          <cell r="CO636" t="e">
            <v>#N/A</v>
          </cell>
          <cell r="CP636" t="e">
            <v>#N/A</v>
          </cell>
          <cell r="CQ636" t="e">
            <v>#N/A</v>
          </cell>
          <cell r="CR636" t="e">
            <v>#N/A</v>
          </cell>
          <cell r="CS636" t="e">
            <v>#N/A</v>
          </cell>
          <cell r="CT636" t="e">
            <v>#N/A</v>
          </cell>
          <cell r="CU636" t="e">
            <v>#N/A</v>
          </cell>
          <cell r="CV636" t="e">
            <v>#N/A</v>
          </cell>
          <cell r="CW636" t="e">
            <v>#N/A</v>
          </cell>
          <cell r="CX636" t="e">
            <v>#N/A</v>
          </cell>
          <cell r="CY636" t="e">
            <v>#N/A</v>
          </cell>
          <cell r="CZ636" t="e">
            <v>#N/A</v>
          </cell>
          <cell r="DA636" t="e">
            <v>#N/A</v>
          </cell>
          <cell r="DB636" t="e">
            <v>#N/A</v>
          </cell>
          <cell r="DC636" t="e">
            <v>#N/A</v>
          </cell>
          <cell r="DD636" t="e">
            <v>#N/A</v>
          </cell>
          <cell r="DE636" t="e">
            <v>#N/A</v>
          </cell>
          <cell r="DF636" t="e">
            <v>#N/A</v>
          </cell>
          <cell r="DG636" t="e">
            <v>#N/A</v>
          </cell>
          <cell r="DH636" t="e">
            <v>#N/A</v>
          </cell>
          <cell r="DI636" t="e">
            <v>#N/A</v>
          </cell>
          <cell r="DJ636" t="e">
            <v>#N/A</v>
          </cell>
          <cell r="DK636" t="e">
            <v>#N/A</v>
          </cell>
          <cell r="DL636" t="e">
            <v>#N/A</v>
          </cell>
          <cell r="DM636" t="e">
            <v>#N/A</v>
          </cell>
          <cell r="DN636" t="e">
            <v>#N/A</v>
          </cell>
          <cell r="DO636" t="e">
            <v>#N/A</v>
          </cell>
          <cell r="DP636" t="e">
            <v>#N/A</v>
          </cell>
          <cell r="DQ636" t="e">
            <v>#N/A</v>
          </cell>
          <cell r="DR636" t="e">
            <v>#N/A</v>
          </cell>
          <cell r="DS636" t="e">
            <v>#N/A</v>
          </cell>
          <cell r="DT636" t="e">
            <v>#N/A</v>
          </cell>
          <cell r="DU636" t="e">
            <v>#N/A</v>
          </cell>
          <cell r="DV636" t="e">
            <v>#N/A</v>
          </cell>
          <cell r="DW636" t="e">
            <v>#N/A</v>
          </cell>
          <cell r="DX636" t="e">
            <v>#N/A</v>
          </cell>
          <cell r="DY636" t="e">
            <v>#N/A</v>
          </cell>
          <cell r="DZ636" t="e">
            <v>#N/A</v>
          </cell>
          <cell r="EA636" t="e">
            <v>#N/A</v>
          </cell>
          <cell r="EB636" t="e">
            <v>#N/A</v>
          </cell>
          <cell r="EC636" t="e">
            <v>#N/A</v>
          </cell>
        </row>
        <row r="637">
          <cell r="CA637" t="e">
            <v>#N/A</v>
          </cell>
          <cell r="CB637" t="e">
            <v>#N/A</v>
          </cell>
          <cell r="CC637" t="e">
            <v>#N/A</v>
          </cell>
          <cell r="CD637" t="e">
            <v>#N/A</v>
          </cell>
          <cell r="CE637" t="e">
            <v>#N/A</v>
          </cell>
          <cell r="CF637" t="e">
            <v>#N/A</v>
          </cell>
          <cell r="CG637" t="e">
            <v>#N/A</v>
          </cell>
          <cell r="CH637" t="e">
            <v>#N/A</v>
          </cell>
          <cell r="CI637" t="e">
            <v>#N/A</v>
          </cell>
          <cell r="CJ637" t="e">
            <v>#N/A</v>
          </cell>
          <cell r="CK637" t="e">
            <v>#N/A</v>
          </cell>
          <cell r="CL637" t="e">
            <v>#N/A</v>
          </cell>
          <cell r="CM637" t="e">
            <v>#N/A</v>
          </cell>
          <cell r="CN637" t="e">
            <v>#N/A</v>
          </cell>
          <cell r="CO637" t="e">
            <v>#N/A</v>
          </cell>
          <cell r="CP637" t="e">
            <v>#N/A</v>
          </cell>
          <cell r="CQ637" t="e">
            <v>#N/A</v>
          </cell>
          <cell r="CR637" t="e">
            <v>#N/A</v>
          </cell>
          <cell r="CS637" t="e">
            <v>#N/A</v>
          </cell>
          <cell r="CT637" t="e">
            <v>#N/A</v>
          </cell>
          <cell r="CU637" t="e">
            <v>#N/A</v>
          </cell>
          <cell r="CV637" t="e">
            <v>#N/A</v>
          </cell>
          <cell r="CW637" t="e">
            <v>#N/A</v>
          </cell>
          <cell r="CX637" t="e">
            <v>#N/A</v>
          </cell>
          <cell r="CY637" t="e">
            <v>#N/A</v>
          </cell>
          <cell r="CZ637" t="e">
            <v>#N/A</v>
          </cell>
          <cell r="DA637" t="e">
            <v>#N/A</v>
          </cell>
          <cell r="DB637" t="e">
            <v>#N/A</v>
          </cell>
          <cell r="DC637" t="e">
            <v>#N/A</v>
          </cell>
          <cell r="DD637" t="e">
            <v>#N/A</v>
          </cell>
          <cell r="DE637" t="e">
            <v>#N/A</v>
          </cell>
          <cell r="DF637" t="e">
            <v>#N/A</v>
          </cell>
          <cell r="DG637" t="e">
            <v>#N/A</v>
          </cell>
          <cell r="DH637" t="e">
            <v>#N/A</v>
          </cell>
          <cell r="DI637" t="e">
            <v>#N/A</v>
          </cell>
          <cell r="DJ637" t="e">
            <v>#N/A</v>
          </cell>
          <cell r="DK637" t="e">
            <v>#N/A</v>
          </cell>
          <cell r="DL637" t="e">
            <v>#N/A</v>
          </cell>
          <cell r="DM637" t="e">
            <v>#N/A</v>
          </cell>
          <cell r="DN637" t="e">
            <v>#N/A</v>
          </cell>
          <cell r="DO637" t="e">
            <v>#N/A</v>
          </cell>
          <cell r="DP637" t="e">
            <v>#N/A</v>
          </cell>
          <cell r="DQ637" t="e">
            <v>#N/A</v>
          </cell>
          <cell r="DR637" t="e">
            <v>#N/A</v>
          </cell>
          <cell r="DS637" t="e">
            <v>#N/A</v>
          </cell>
          <cell r="DT637" t="e">
            <v>#N/A</v>
          </cell>
          <cell r="DU637" t="e">
            <v>#N/A</v>
          </cell>
          <cell r="DV637" t="e">
            <v>#N/A</v>
          </cell>
          <cell r="DW637" t="e">
            <v>#N/A</v>
          </cell>
          <cell r="DX637" t="e">
            <v>#N/A</v>
          </cell>
          <cell r="DY637" t="e">
            <v>#N/A</v>
          </cell>
          <cell r="DZ637" t="e">
            <v>#N/A</v>
          </cell>
          <cell r="EA637" t="e">
            <v>#N/A</v>
          </cell>
          <cell r="EB637" t="e">
            <v>#N/A</v>
          </cell>
          <cell r="EC637" t="e">
            <v>#N/A</v>
          </cell>
        </row>
        <row r="638">
          <cell r="CA638" t="e">
            <v>#N/A</v>
          </cell>
          <cell r="CB638" t="e">
            <v>#N/A</v>
          </cell>
          <cell r="CC638" t="e">
            <v>#N/A</v>
          </cell>
          <cell r="CD638" t="e">
            <v>#N/A</v>
          </cell>
          <cell r="CE638" t="e">
            <v>#N/A</v>
          </cell>
          <cell r="CF638" t="e">
            <v>#N/A</v>
          </cell>
          <cell r="CG638" t="e">
            <v>#N/A</v>
          </cell>
          <cell r="CH638" t="e">
            <v>#N/A</v>
          </cell>
          <cell r="CI638" t="e">
            <v>#N/A</v>
          </cell>
          <cell r="CJ638" t="e">
            <v>#N/A</v>
          </cell>
          <cell r="CK638" t="e">
            <v>#N/A</v>
          </cell>
          <cell r="CL638" t="e">
            <v>#N/A</v>
          </cell>
          <cell r="CM638" t="e">
            <v>#N/A</v>
          </cell>
          <cell r="CN638" t="e">
            <v>#N/A</v>
          </cell>
          <cell r="CO638" t="e">
            <v>#N/A</v>
          </cell>
          <cell r="CP638" t="e">
            <v>#N/A</v>
          </cell>
          <cell r="CQ638" t="e">
            <v>#N/A</v>
          </cell>
          <cell r="CR638" t="e">
            <v>#N/A</v>
          </cell>
          <cell r="CS638" t="e">
            <v>#N/A</v>
          </cell>
          <cell r="CT638" t="e">
            <v>#N/A</v>
          </cell>
          <cell r="CU638" t="e">
            <v>#N/A</v>
          </cell>
          <cell r="CV638" t="e">
            <v>#N/A</v>
          </cell>
          <cell r="CW638" t="e">
            <v>#N/A</v>
          </cell>
          <cell r="CX638" t="e">
            <v>#N/A</v>
          </cell>
          <cell r="CY638" t="e">
            <v>#N/A</v>
          </cell>
          <cell r="CZ638" t="e">
            <v>#N/A</v>
          </cell>
          <cell r="DA638" t="e">
            <v>#N/A</v>
          </cell>
          <cell r="DB638" t="e">
            <v>#N/A</v>
          </cell>
          <cell r="DC638" t="e">
            <v>#N/A</v>
          </cell>
          <cell r="DD638" t="e">
            <v>#N/A</v>
          </cell>
          <cell r="DE638" t="e">
            <v>#N/A</v>
          </cell>
          <cell r="DF638" t="e">
            <v>#N/A</v>
          </cell>
          <cell r="DG638" t="e">
            <v>#N/A</v>
          </cell>
          <cell r="DH638" t="e">
            <v>#N/A</v>
          </cell>
          <cell r="DI638" t="e">
            <v>#N/A</v>
          </cell>
          <cell r="DJ638" t="e">
            <v>#N/A</v>
          </cell>
          <cell r="DK638" t="e">
            <v>#N/A</v>
          </cell>
          <cell r="DL638" t="e">
            <v>#N/A</v>
          </cell>
          <cell r="DM638" t="e">
            <v>#N/A</v>
          </cell>
          <cell r="DN638" t="e">
            <v>#N/A</v>
          </cell>
          <cell r="DO638" t="e">
            <v>#N/A</v>
          </cell>
          <cell r="DP638" t="e">
            <v>#N/A</v>
          </cell>
          <cell r="DQ638" t="e">
            <v>#N/A</v>
          </cell>
          <cell r="DR638" t="e">
            <v>#N/A</v>
          </cell>
          <cell r="DS638" t="e">
            <v>#N/A</v>
          </cell>
          <cell r="DT638" t="e">
            <v>#N/A</v>
          </cell>
          <cell r="DU638" t="e">
            <v>#N/A</v>
          </cell>
          <cell r="DV638" t="e">
            <v>#N/A</v>
          </cell>
          <cell r="DW638" t="e">
            <v>#N/A</v>
          </cell>
          <cell r="DX638" t="e">
            <v>#N/A</v>
          </cell>
          <cell r="DY638" t="e">
            <v>#N/A</v>
          </cell>
          <cell r="DZ638" t="e">
            <v>#N/A</v>
          </cell>
          <cell r="EA638" t="e">
            <v>#N/A</v>
          </cell>
          <cell r="EB638" t="e">
            <v>#N/A</v>
          </cell>
          <cell r="EC638" t="e">
            <v>#N/A</v>
          </cell>
        </row>
        <row r="639">
          <cell r="CA639" t="e">
            <v>#N/A</v>
          </cell>
          <cell r="CB639" t="e">
            <v>#N/A</v>
          </cell>
          <cell r="CC639" t="e">
            <v>#N/A</v>
          </cell>
          <cell r="CD639" t="e">
            <v>#N/A</v>
          </cell>
          <cell r="CE639" t="e">
            <v>#N/A</v>
          </cell>
          <cell r="CF639" t="e">
            <v>#N/A</v>
          </cell>
          <cell r="CG639" t="e">
            <v>#N/A</v>
          </cell>
          <cell r="CH639" t="e">
            <v>#N/A</v>
          </cell>
          <cell r="CI639" t="e">
            <v>#N/A</v>
          </cell>
          <cell r="CJ639" t="e">
            <v>#N/A</v>
          </cell>
          <cell r="CK639" t="e">
            <v>#N/A</v>
          </cell>
          <cell r="CL639" t="e">
            <v>#N/A</v>
          </cell>
          <cell r="CM639" t="e">
            <v>#N/A</v>
          </cell>
          <cell r="CN639" t="e">
            <v>#N/A</v>
          </cell>
          <cell r="CO639" t="e">
            <v>#N/A</v>
          </cell>
          <cell r="CP639" t="e">
            <v>#N/A</v>
          </cell>
          <cell r="CQ639" t="e">
            <v>#N/A</v>
          </cell>
          <cell r="CR639" t="e">
            <v>#N/A</v>
          </cell>
          <cell r="CS639" t="e">
            <v>#N/A</v>
          </cell>
          <cell r="CT639" t="e">
            <v>#N/A</v>
          </cell>
          <cell r="CU639" t="e">
            <v>#N/A</v>
          </cell>
          <cell r="CV639" t="e">
            <v>#N/A</v>
          </cell>
          <cell r="CW639" t="e">
            <v>#N/A</v>
          </cell>
          <cell r="CX639" t="e">
            <v>#N/A</v>
          </cell>
          <cell r="CY639" t="e">
            <v>#N/A</v>
          </cell>
          <cell r="CZ639" t="e">
            <v>#N/A</v>
          </cell>
          <cell r="DA639" t="e">
            <v>#N/A</v>
          </cell>
          <cell r="DB639" t="e">
            <v>#N/A</v>
          </cell>
          <cell r="DC639" t="e">
            <v>#N/A</v>
          </cell>
          <cell r="DD639" t="e">
            <v>#N/A</v>
          </cell>
          <cell r="DE639" t="e">
            <v>#N/A</v>
          </cell>
          <cell r="DF639" t="e">
            <v>#N/A</v>
          </cell>
          <cell r="DG639" t="e">
            <v>#N/A</v>
          </cell>
          <cell r="DH639" t="e">
            <v>#N/A</v>
          </cell>
          <cell r="DI639" t="e">
            <v>#N/A</v>
          </cell>
          <cell r="DJ639" t="e">
            <v>#N/A</v>
          </cell>
          <cell r="DK639" t="e">
            <v>#N/A</v>
          </cell>
          <cell r="DL639" t="e">
            <v>#N/A</v>
          </cell>
          <cell r="DM639" t="e">
            <v>#N/A</v>
          </cell>
          <cell r="DN639" t="e">
            <v>#N/A</v>
          </cell>
          <cell r="DO639" t="e">
            <v>#N/A</v>
          </cell>
          <cell r="DP639" t="e">
            <v>#N/A</v>
          </cell>
          <cell r="DQ639" t="e">
            <v>#N/A</v>
          </cell>
          <cell r="DR639" t="e">
            <v>#N/A</v>
          </cell>
          <cell r="DS639" t="e">
            <v>#N/A</v>
          </cell>
          <cell r="DT639" t="e">
            <v>#N/A</v>
          </cell>
          <cell r="DU639" t="e">
            <v>#N/A</v>
          </cell>
          <cell r="DV639" t="e">
            <v>#N/A</v>
          </cell>
          <cell r="DW639" t="e">
            <v>#N/A</v>
          </cell>
          <cell r="DX639" t="e">
            <v>#N/A</v>
          </cell>
          <cell r="DY639" t="e">
            <v>#N/A</v>
          </cell>
          <cell r="DZ639" t="e">
            <v>#N/A</v>
          </cell>
          <cell r="EA639" t="e">
            <v>#N/A</v>
          </cell>
          <cell r="EB639" t="e">
            <v>#N/A</v>
          </cell>
          <cell r="EC639" t="e">
            <v>#N/A</v>
          </cell>
        </row>
        <row r="640">
          <cell r="CA640" t="e">
            <v>#N/A</v>
          </cell>
          <cell r="CB640" t="e">
            <v>#N/A</v>
          </cell>
          <cell r="CC640" t="e">
            <v>#N/A</v>
          </cell>
          <cell r="CD640" t="e">
            <v>#N/A</v>
          </cell>
          <cell r="CE640" t="e">
            <v>#N/A</v>
          </cell>
          <cell r="CF640" t="e">
            <v>#N/A</v>
          </cell>
          <cell r="CG640" t="e">
            <v>#N/A</v>
          </cell>
          <cell r="CH640" t="e">
            <v>#N/A</v>
          </cell>
          <cell r="CI640" t="e">
            <v>#N/A</v>
          </cell>
          <cell r="CJ640" t="e">
            <v>#N/A</v>
          </cell>
          <cell r="CK640" t="e">
            <v>#N/A</v>
          </cell>
          <cell r="CL640" t="e">
            <v>#N/A</v>
          </cell>
          <cell r="CM640" t="e">
            <v>#N/A</v>
          </cell>
          <cell r="CN640" t="e">
            <v>#N/A</v>
          </cell>
          <cell r="CO640" t="e">
            <v>#N/A</v>
          </cell>
          <cell r="CP640" t="e">
            <v>#N/A</v>
          </cell>
          <cell r="CQ640" t="e">
            <v>#N/A</v>
          </cell>
          <cell r="CR640" t="e">
            <v>#N/A</v>
          </cell>
          <cell r="CS640" t="e">
            <v>#N/A</v>
          </cell>
          <cell r="CT640" t="e">
            <v>#N/A</v>
          </cell>
          <cell r="CU640" t="e">
            <v>#N/A</v>
          </cell>
          <cell r="CV640" t="e">
            <v>#N/A</v>
          </cell>
          <cell r="CW640" t="e">
            <v>#N/A</v>
          </cell>
          <cell r="CX640" t="e">
            <v>#N/A</v>
          </cell>
          <cell r="CY640" t="e">
            <v>#N/A</v>
          </cell>
          <cell r="CZ640" t="e">
            <v>#N/A</v>
          </cell>
          <cell r="DA640" t="e">
            <v>#N/A</v>
          </cell>
          <cell r="DB640" t="e">
            <v>#N/A</v>
          </cell>
          <cell r="DC640" t="e">
            <v>#N/A</v>
          </cell>
          <cell r="DD640" t="e">
            <v>#N/A</v>
          </cell>
          <cell r="DE640" t="e">
            <v>#N/A</v>
          </cell>
          <cell r="DF640" t="e">
            <v>#N/A</v>
          </cell>
          <cell r="DG640" t="e">
            <v>#N/A</v>
          </cell>
          <cell r="DH640" t="e">
            <v>#N/A</v>
          </cell>
          <cell r="DI640" t="e">
            <v>#N/A</v>
          </cell>
          <cell r="DJ640" t="e">
            <v>#N/A</v>
          </cell>
          <cell r="DK640" t="e">
            <v>#N/A</v>
          </cell>
          <cell r="DL640" t="e">
            <v>#N/A</v>
          </cell>
          <cell r="DM640" t="e">
            <v>#N/A</v>
          </cell>
          <cell r="DN640" t="e">
            <v>#N/A</v>
          </cell>
          <cell r="DO640" t="e">
            <v>#N/A</v>
          </cell>
          <cell r="DP640" t="e">
            <v>#N/A</v>
          </cell>
          <cell r="DQ640" t="e">
            <v>#N/A</v>
          </cell>
          <cell r="DR640" t="e">
            <v>#N/A</v>
          </cell>
          <cell r="DS640" t="e">
            <v>#N/A</v>
          </cell>
          <cell r="DT640" t="e">
            <v>#N/A</v>
          </cell>
          <cell r="DU640" t="e">
            <v>#N/A</v>
          </cell>
          <cell r="DV640" t="e">
            <v>#N/A</v>
          </cell>
          <cell r="DW640" t="e">
            <v>#N/A</v>
          </cell>
          <cell r="DX640" t="e">
            <v>#N/A</v>
          </cell>
          <cell r="DY640" t="e">
            <v>#N/A</v>
          </cell>
          <cell r="DZ640" t="e">
            <v>#N/A</v>
          </cell>
          <cell r="EA640" t="e">
            <v>#N/A</v>
          </cell>
          <cell r="EB640" t="e">
            <v>#N/A</v>
          </cell>
          <cell r="EC640" t="e">
            <v>#N/A</v>
          </cell>
        </row>
        <row r="641">
          <cell r="CA641" t="e">
            <v>#N/A</v>
          </cell>
          <cell r="CB641" t="e">
            <v>#N/A</v>
          </cell>
          <cell r="CC641" t="e">
            <v>#N/A</v>
          </cell>
          <cell r="CD641" t="e">
            <v>#N/A</v>
          </cell>
          <cell r="CE641" t="e">
            <v>#N/A</v>
          </cell>
          <cell r="CF641" t="e">
            <v>#N/A</v>
          </cell>
          <cell r="CG641" t="e">
            <v>#N/A</v>
          </cell>
          <cell r="CH641" t="e">
            <v>#N/A</v>
          </cell>
          <cell r="CI641" t="e">
            <v>#N/A</v>
          </cell>
          <cell r="CJ641" t="e">
            <v>#N/A</v>
          </cell>
          <cell r="CK641" t="e">
            <v>#N/A</v>
          </cell>
          <cell r="CL641" t="e">
            <v>#N/A</v>
          </cell>
          <cell r="CM641" t="e">
            <v>#N/A</v>
          </cell>
          <cell r="CN641" t="e">
            <v>#N/A</v>
          </cell>
          <cell r="CO641" t="e">
            <v>#N/A</v>
          </cell>
          <cell r="CP641" t="e">
            <v>#N/A</v>
          </cell>
          <cell r="CQ641" t="e">
            <v>#N/A</v>
          </cell>
          <cell r="CR641" t="e">
            <v>#N/A</v>
          </cell>
          <cell r="CS641" t="e">
            <v>#N/A</v>
          </cell>
          <cell r="CT641" t="e">
            <v>#N/A</v>
          </cell>
          <cell r="CU641" t="e">
            <v>#N/A</v>
          </cell>
          <cell r="CV641" t="e">
            <v>#N/A</v>
          </cell>
          <cell r="CW641" t="e">
            <v>#N/A</v>
          </cell>
          <cell r="CX641" t="e">
            <v>#N/A</v>
          </cell>
          <cell r="CY641" t="e">
            <v>#N/A</v>
          </cell>
          <cell r="CZ641" t="e">
            <v>#N/A</v>
          </cell>
          <cell r="DA641" t="e">
            <v>#N/A</v>
          </cell>
          <cell r="DB641" t="e">
            <v>#N/A</v>
          </cell>
          <cell r="DC641" t="e">
            <v>#N/A</v>
          </cell>
          <cell r="DD641" t="e">
            <v>#N/A</v>
          </cell>
          <cell r="DE641" t="e">
            <v>#N/A</v>
          </cell>
          <cell r="DF641" t="e">
            <v>#N/A</v>
          </cell>
          <cell r="DG641" t="e">
            <v>#N/A</v>
          </cell>
          <cell r="DH641" t="e">
            <v>#N/A</v>
          </cell>
          <cell r="DI641" t="e">
            <v>#N/A</v>
          </cell>
          <cell r="DJ641" t="e">
            <v>#N/A</v>
          </cell>
          <cell r="DK641" t="e">
            <v>#N/A</v>
          </cell>
          <cell r="DL641" t="e">
            <v>#N/A</v>
          </cell>
          <cell r="DM641" t="e">
            <v>#N/A</v>
          </cell>
          <cell r="DN641" t="e">
            <v>#N/A</v>
          </cell>
          <cell r="DO641" t="e">
            <v>#N/A</v>
          </cell>
          <cell r="DP641" t="e">
            <v>#N/A</v>
          </cell>
          <cell r="DQ641" t="e">
            <v>#N/A</v>
          </cell>
          <cell r="DR641" t="e">
            <v>#N/A</v>
          </cell>
          <cell r="DS641" t="e">
            <v>#N/A</v>
          </cell>
          <cell r="DT641" t="e">
            <v>#N/A</v>
          </cell>
          <cell r="DU641" t="e">
            <v>#N/A</v>
          </cell>
          <cell r="DV641" t="e">
            <v>#N/A</v>
          </cell>
          <cell r="DW641" t="e">
            <v>#N/A</v>
          </cell>
          <cell r="DX641" t="e">
            <v>#N/A</v>
          </cell>
          <cell r="DY641" t="e">
            <v>#N/A</v>
          </cell>
          <cell r="DZ641" t="e">
            <v>#N/A</v>
          </cell>
          <cell r="EA641" t="e">
            <v>#N/A</v>
          </cell>
          <cell r="EB641" t="e">
            <v>#N/A</v>
          </cell>
          <cell r="EC641" t="e">
            <v>#N/A</v>
          </cell>
        </row>
        <row r="642">
          <cell r="CA642" t="e">
            <v>#N/A</v>
          </cell>
          <cell r="CB642" t="e">
            <v>#N/A</v>
          </cell>
          <cell r="CC642" t="e">
            <v>#N/A</v>
          </cell>
          <cell r="CD642" t="e">
            <v>#N/A</v>
          </cell>
          <cell r="CE642" t="e">
            <v>#N/A</v>
          </cell>
          <cell r="CF642" t="e">
            <v>#N/A</v>
          </cell>
          <cell r="CG642" t="e">
            <v>#N/A</v>
          </cell>
          <cell r="CH642" t="e">
            <v>#N/A</v>
          </cell>
          <cell r="CI642" t="e">
            <v>#N/A</v>
          </cell>
          <cell r="CJ642" t="e">
            <v>#N/A</v>
          </cell>
          <cell r="CK642" t="e">
            <v>#N/A</v>
          </cell>
          <cell r="CL642" t="e">
            <v>#N/A</v>
          </cell>
          <cell r="CM642" t="e">
            <v>#N/A</v>
          </cell>
          <cell r="CN642" t="e">
            <v>#N/A</v>
          </cell>
          <cell r="CO642" t="e">
            <v>#N/A</v>
          </cell>
          <cell r="CP642" t="e">
            <v>#N/A</v>
          </cell>
          <cell r="CQ642" t="e">
            <v>#N/A</v>
          </cell>
          <cell r="CR642" t="e">
            <v>#N/A</v>
          </cell>
          <cell r="CS642" t="e">
            <v>#N/A</v>
          </cell>
          <cell r="CT642" t="e">
            <v>#N/A</v>
          </cell>
          <cell r="CU642" t="e">
            <v>#N/A</v>
          </cell>
          <cell r="CV642" t="e">
            <v>#N/A</v>
          </cell>
          <cell r="CW642" t="e">
            <v>#N/A</v>
          </cell>
          <cell r="CX642" t="e">
            <v>#N/A</v>
          </cell>
          <cell r="CY642" t="e">
            <v>#N/A</v>
          </cell>
          <cell r="CZ642" t="e">
            <v>#N/A</v>
          </cell>
          <cell r="DA642" t="e">
            <v>#N/A</v>
          </cell>
          <cell r="DB642" t="e">
            <v>#N/A</v>
          </cell>
          <cell r="DC642" t="e">
            <v>#N/A</v>
          </cell>
          <cell r="DD642" t="e">
            <v>#N/A</v>
          </cell>
          <cell r="DE642" t="e">
            <v>#N/A</v>
          </cell>
          <cell r="DF642" t="e">
            <v>#N/A</v>
          </cell>
          <cell r="DG642" t="e">
            <v>#N/A</v>
          </cell>
          <cell r="DH642" t="e">
            <v>#N/A</v>
          </cell>
          <cell r="DI642" t="e">
            <v>#N/A</v>
          </cell>
          <cell r="DJ642" t="e">
            <v>#N/A</v>
          </cell>
          <cell r="DK642" t="e">
            <v>#N/A</v>
          </cell>
          <cell r="DL642" t="e">
            <v>#N/A</v>
          </cell>
          <cell r="DM642" t="e">
            <v>#N/A</v>
          </cell>
          <cell r="DN642" t="e">
            <v>#N/A</v>
          </cell>
          <cell r="DO642" t="e">
            <v>#N/A</v>
          </cell>
          <cell r="DP642" t="e">
            <v>#N/A</v>
          </cell>
          <cell r="DQ642" t="e">
            <v>#N/A</v>
          </cell>
          <cell r="DR642" t="e">
            <v>#N/A</v>
          </cell>
          <cell r="DS642" t="e">
            <v>#N/A</v>
          </cell>
          <cell r="DT642" t="e">
            <v>#N/A</v>
          </cell>
          <cell r="DU642" t="e">
            <v>#N/A</v>
          </cell>
          <cell r="DV642" t="e">
            <v>#N/A</v>
          </cell>
          <cell r="DW642" t="e">
            <v>#N/A</v>
          </cell>
          <cell r="DX642" t="e">
            <v>#N/A</v>
          </cell>
          <cell r="DY642" t="e">
            <v>#N/A</v>
          </cell>
          <cell r="DZ642" t="e">
            <v>#N/A</v>
          </cell>
          <cell r="EA642" t="e">
            <v>#N/A</v>
          </cell>
          <cell r="EB642" t="e">
            <v>#N/A</v>
          </cell>
          <cell r="EC642" t="e">
            <v>#N/A</v>
          </cell>
        </row>
        <row r="643">
          <cell r="CA643" t="e">
            <v>#N/A</v>
          </cell>
          <cell r="CB643" t="e">
            <v>#N/A</v>
          </cell>
          <cell r="CC643" t="e">
            <v>#N/A</v>
          </cell>
          <cell r="CD643" t="e">
            <v>#N/A</v>
          </cell>
          <cell r="CE643" t="e">
            <v>#N/A</v>
          </cell>
          <cell r="CF643" t="e">
            <v>#N/A</v>
          </cell>
          <cell r="CG643" t="e">
            <v>#N/A</v>
          </cell>
          <cell r="CH643" t="e">
            <v>#N/A</v>
          </cell>
          <cell r="CI643" t="e">
            <v>#N/A</v>
          </cell>
          <cell r="CJ643" t="e">
            <v>#N/A</v>
          </cell>
          <cell r="CK643" t="e">
            <v>#N/A</v>
          </cell>
          <cell r="CL643" t="e">
            <v>#N/A</v>
          </cell>
          <cell r="CM643" t="e">
            <v>#N/A</v>
          </cell>
          <cell r="CN643" t="e">
            <v>#N/A</v>
          </cell>
          <cell r="CO643" t="e">
            <v>#N/A</v>
          </cell>
          <cell r="CP643" t="e">
            <v>#N/A</v>
          </cell>
          <cell r="CQ643" t="e">
            <v>#N/A</v>
          </cell>
          <cell r="CR643" t="e">
            <v>#N/A</v>
          </cell>
          <cell r="CS643" t="e">
            <v>#N/A</v>
          </cell>
          <cell r="CT643" t="e">
            <v>#N/A</v>
          </cell>
          <cell r="CU643" t="e">
            <v>#N/A</v>
          </cell>
          <cell r="CV643" t="e">
            <v>#N/A</v>
          </cell>
          <cell r="CW643" t="e">
            <v>#N/A</v>
          </cell>
          <cell r="CX643" t="e">
            <v>#N/A</v>
          </cell>
          <cell r="CY643" t="e">
            <v>#N/A</v>
          </cell>
          <cell r="CZ643" t="e">
            <v>#N/A</v>
          </cell>
          <cell r="DA643" t="e">
            <v>#N/A</v>
          </cell>
          <cell r="DB643" t="e">
            <v>#N/A</v>
          </cell>
          <cell r="DC643" t="e">
            <v>#N/A</v>
          </cell>
          <cell r="DD643" t="e">
            <v>#N/A</v>
          </cell>
          <cell r="DE643" t="e">
            <v>#N/A</v>
          </cell>
          <cell r="DF643" t="e">
            <v>#N/A</v>
          </cell>
          <cell r="DG643" t="e">
            <v>#N/A</v>
          </cell>
          <cell r="DH643" t="e">
            <v>#N/A</v>
          </cell>
          <cell r="DI643" t="e">
            <v>#N/A</v>
          </cell>
          <cell r="DJ643" t="e">
            <v>#N/A</v>
          </cell>
          <cell r="DK643" t="e">
            <v>#N/A</v>
          </cell>
          <cell r="DL643" t="e">
            <v>#N/A</v>
          </cell>
          <cell r="DM643" t="e">
            <v>#N/A</v>
          </cell>
          <cell r="DN643" t="e">
            <v>#N/A</v>
          </cell>
          <cell r="DO643" t="e">
            <v>#N/A</v>
          </cell>
          <cell r="DP643" t="e">
            <v>#N/A</v>
          </cell>
          <cell r="DQ643" t="e">
            <v>#N/A</v>
          </cell>
          <cell r="DR643" t="e">
            <v>#N/A</v>
          </cell>
          <cell r="DS643" t="e">
            <v>#N/A</v>
          </cell>
          <cell r="DT643" t="e">
            <v>#N/A</v>
          </cell>
          <cell r="DU643" t="e">
            <v>#N/A</v>
          </cell>
          <cell r="DV643" t="e">
            <v>#N/A</v>
          </cell>
          <cell r="DW643" t="e">
            <v>#N/A</v>
          </cell>
          <cell r="DX643" t="e">
            <v>#N/A</v>
          </cell>
          <cell r="DY643" t="e">
            <v>#N/A</v>
          </cell>
          <cell r="DZ643" t="e">
            <v>#N/A</v>
          </cell>
          <cell r="EA643" t="e">
            <v>#N/A</v>
          </cell>
          <cell r="EB643" t="e">
            <v>#N/A</v>
          </cell>
          <cell r="EC643" t="e">
            <v>#N/A</v>
          </cell>
        </row>
        <row r="644">
          <cell r="CA644" t="e">
            <v>#N/A</v>
          </cell>
          <cell r="CB644" t="e">
            <v>#N/A</v>
          </cell>
          <cell r="CC644" t="e">
            <v>#N/A</v>
          </cell>
          <cell r="CD644" t="e">
            <v>#N/A</v>
          </cell>
          <cell r="CE644" t="e">
            <v>#N/A</v>
          </cell>
          <cell r="CF644" t="e">
            <v>#N/A</v>
          </cell>
          <cell r="CG644" t="e">
            <v>#N/A</v>
          </cell>
          <cell r="CH644" t="e">
            <v>#N/A</v>
          </cell>
          <cell r="CI644" t="e">
            <v>#N/A</v>
          </cell>
          <cell r="CJ644" t="e">
            <v>#N/A</v>
          </cell>
          <cell r="CK644" t="e">
            <v>#N/A</v>
          </cell>
          <cell r="CL644" t="e">
            <v>#N/A</v>
          </cell>
          <cell r="CM644" t="e">
            <v>#N/A</v>
          </cell>
          <cell r="CN644" t="e">
            <v>#N/A</v>
          </cell>
          <cell r="CO644" t="e">
            <v>#N/A</v>
          </cell>
          <cell r="CP644" t="e">
            <v>#N/A</v>
          </cell>
          <cell r="CQ644" t="e">
            <v>#N/A</v>
          </cell>
          <cell r="CR644" t="e">
            <v>#N/A</v>
          </cell>
          <cell r="CS644" t="e">
            <v>#N/A</v>
          </cell>
          <cell r="CT644" t="e">
            <v>#N/A</v>
          </cell>
          <cell r="CU644" t="e">
            <v>#N/A</v>
          </cell>
          <cell r="CV644" t="e">
            <v>#N/A</v>
          </cell>
          <cell r="CW644" t="e">
            <v>#N/A</v>
          </cell>
          <cell r="CX644" t="e">
            <v>#N/A</v>
          </cell>
          <cell r="CY644" t="e">
            <v>#N/A</v>
          </cell>
          <cell r="CZ644" t="e">
            <v>#N/A</v>
          </cell>
          <cell r="DA644" t="e">
            <v>#N/A</v>
          </cell>
          <cell r="DB644" t="e">
            <v>#N/A</v>
          </cell>
          <cell r="DC644" t="e">
            <v>#N/A</v>
          </cell>
          <cell r="DD644" t="e">
            <v>#N/A</v>
          </cell>
          <cell r="DE644" t="e">
            <v>#N/A</v>
          </cell>
          <cell r="DF644" t="e">
            <v>#N/A</v>
          </cell>
          <cell r="DG644" t="e">
            <v>#N/A</v>
          </cell>
          <cell r="DH644" t="e">
            <v>#N/A</v>
          </cell>
          <cell r="DI644" t="e">
            <v>#N/A</v>
          </cell>
          <cell r="DJ644" t="e">
            <v>#N/A</v>
          </cell>
          <cell r="DK644" t="e">
            <v>#N/A</v>
          </cell>
          <cell r="DL644" t="e">
            <v>#N/A</v>
          </cell>
          <cell r="DM644" t="e">
            <v>#N/A</v>
          </cell>
          <cell r="DN644" t="e">
            <v>#N/A</v>
          </cell>
          <cell r="DO644" t="e">
            <v>#N/A</v>
          </cell>
          <cell r="DP644" t="e">
            <v>#N/A</v>
          </cell>
          <cell r="DQ644" t="e">
            <v>#N/A</v>
          </cell>
          <cell r="DR644" t="e">
            <v>#N/A</v>
          </cell>
          <cell r="DS644" t="e">
            <v>#N/A</v>
          </cell>
          <cell r="DT644" t="e">
            <v>#N/A</v>
          </cell>
          <cell r="DU644" t="e">
            <v>#N/A</v>
          </cell>
          <cell r="DV644" t="e">
            <v>#N/A</v>
          </cell>
          <cell r="DW644" t="e">
            <v>#N/A</v>
          </cell>
          <cell r="DX644" t="e">
            <v>#N/A</v>
          </cell>
          <cell r="DY644" t="e">
            <v>#N/A</v>
          </cell>
          <cell r="DZ644" t="e">
            <v>#N/A</v>
          </cell>
          <cell r="EA644" t="e">
            <v>#N/A</v>
          </cell>
          <cell r="EB644" t="e">
            <v>#N/A</v>
          </cell>
          <cell r="EC644" t="e">
            <v>#N/A</v>
          </cell>
        </row>
        <row r="645">
          <cell r="CA645" t="e">
            <v>#N/A</v>
          </cell>
          <cell r="CB645" t="e">
            <v>#N/A</v>
          </cell>
          <cell r="CC645" t="e">
            <v>#N/A</v>
          </cell>
          <cell r="CD645" t="e">
            <v>#N/A</v>
          </cell>
          <cell r="CE645" t="e">
            <v>#N/A</v>
          </cell>
          <cell r="CF645" t="e">
            <v>#N/A</v>
          </cell>
          <cell r="CG645" t="e">
            <v>#N/A</v>
          </cell>
          <cell r="CH645" t="e">
            <v>#N/A</v>
          </cell>
          <cell r="CI645" t="e">
            <v>#N/A</v>
          </cell>
          <cell r="CJ645" t="e">
            <v>#N/A</v>
          </cell>
          <cell r="CK645" t="e">
            <v>#N/A</v>
          </cell>
          <cell r="CL645" t="e">
            <v>#N/A</v>
          </cell>
          <cell r="CM645" t="e">
            <v>#N/A</v>
          </cell>
          <cell r="CN645" t="e">
            <v>#N/A</v>
          </cell>
          <cell r="CO645" t="e">
            <v>#N/A</v>
          </cell>
          <cell r="CP645" t="e">
            <v>#N/A</v>
          </cell>
          <cell r="CQ645" t="e">
            <v>#N/A</v>
          </cell>
          <cell r="CR645" t="e">
            <v>#N/A</v>
          </cell>
          <cell r="CS645" t="e">
            <v>#N/A</v>
          </cell>
          <cell r="CT645" t="e">
            <v>#N/A</v>
          </cell>
          <cell r="CU645" t="e">
            <v>#N/A</v>
          </cell>
          <cell r="CV645" t="e">
            <v>#N/A</v>
          </cell>
          <cell r="CW645" t="e">
            <v>#N/A</v>
          </cell>
          <cell r="CX645" t="e">
            <v>#N/A</v>
          </cell>
          <cell r="CY645" t="e">
            <v>#N/A</v>
          </cell>
          <cell r="CZ645" t="e">
            <v>#N/A</v>
          </cell>
          <cell r="DA645" t="e">
            <v>#N/A</v>
          </cell>
          <cell r="DB645" t="e">
            <v>#N/A</v>
          </cell>
          <cell r="DC645" t="e">
            <v>#N/A</v>
          </cell>
          <cell r="DD645" t="e">
            <v>#N/A</v>
          </cell>
          <cell r="DE645" t="e">
            <v>#N/A</v>
          </cell>
          <cell r="DF645" t="e">
            <v>#N/A</v>
          </cell>
          <cell r="DG645" t="e">
            <v>#N/A</v>
          </cell>
          <cell r="DH645" t="e">
            <v>#N/A</v>
          </cell>
          <cell r="DI645" t="e">
            <v>#N/A</v>
          </cell>
          <cell r="DJ645" t="e">
            <v>#N/A</v>
          </cell>
          <cell r="DK645" t="e">
            <v>#N/A</v>
          </cell>
          <cell r="DL645" t="e">
            <v>#N/A</v>
          </cell>
          <cell r="DM645" t="e">
            <v>#N/A</v>
          </cell>
          <cell r="DN645" t="e">
            <v>#N/A</v>
          </cell>
          <cell r="DO645" t="e">
            <v>#N/A</v>
          </cell>
          <cell r="DP645" t="e">
            <v>#N/A</v>
          </cell>
          <cell r="DQ645" t="e">
            <v>#N/A</v>
          </cell>
          <cell r="DR645" t="e">
            <v>#N/A</v>
          </cell>
          <cell r="DS645" t="e">
            <v>#N/A</v>
          </cell>
          <cell r="DT645" t="e">
            <v>#N/A</v>
          </cell>
          <cell r="DU645" t="e">
            <v>#N/A</v>
          </cell>
          <cell r="DV645" t="e">
            <v>#N/A</v>
          </cell>
          <cell r="DW645" t="e">
            <v>#N/A</v>
          </cell>
          <cell r="DX645" t="e">
            <v>#N/A</v>
          </cell>
          <cell r="DY645" t="e">
            <v>#N/A</v>
          </cell>
          <cell r="DZ645" t="e">
            <v>#N/A</v>
          </cell>
          <cell r="EA645" t="e">
            <v>#N/A</v>
          </cell>
          <cell r="EB645" t="e">
            <v>#N/A</v>
          </cell>
          <cell r="EC645" t="e">
            <v>#N/A</v>
          </cell>
        </row>
        <row r="646">
          <cell r="CA646" t="e">
            <v>#N/A</v>
          </cell>
          <cell r="CB646" t="e">
            <v>#N/A</v>
          </cell>
          <cell r="CC646" t="e">
            <v>#N/A</v>
          </cell>
          <cell r="CD646" t="e">
            <v>#N/A</v>
          </cell>
          <cell r="CE646" t="e">
            <v>#N/A</v>
          </cell>
          <cell r="CF646" t="e">
            <v>#N/A</v>
          </cell>
          <cell r="CG646" t="e">
            <v>#N/A</v>
          </cell>
          <cell r="CH646" t="e">
            <v>#N/A</v>
          </cell>
          <cell r="CI646" t="e">
            <v>#N/A</v>
          </cell>
          <cell r="CJ646" t="e">
            <v>#N/A</v>
          </cell>
          <cell r="CK646" t="e">
            <v>#N/A</v>
          </cell>
          <cell r="CL646" t="e">
            <v>#N/A</v>
          </cell>
          <cell r="CM646" t="e">
            <v>#N/A</v>
          </cell>
          <cell r="CN646" t="e">
            <v>#N/A</v>
          </cell>
          <cell r="CO646" t="e">
            <v>#N/A</v>
          </cell>
          <cell r="CP646" t="e">
            <v>#N/A</v>
          </cell>
          <cell r="CQ646" t="e">
            <v>#N/A</v>
          </cell>
          <cell r="CR646" t="e">
            <v>#N/A</v>
          </cell>
          <cell r="CS646" t="e">
            <v>#N/A</v>
          </cell>
          <cell r="CT646" t="e">
            <v>#N/A</v>
          </cell>
          <cell r="CU646" t="e">
            <v>#N/A</v>
          </cell>
          <cell r="CV646" t="e">
            <v>#N/A</v>
          </cell>
          <cell r="CW646" t="e">
            <v>#N/A</v>
          </cell>
          <cell r="CX646" t="e">
            <v>#N/A</v>
          </cell>
          <cell r="CY646" t="e">
            <v>#N/A</v>
          </cell>
          <cell r="CZ646" t="e">
            <v>#N/A</v>
          </cell>
          <cell r="DA646" t="e">
            <v>#N/A</v>
          </cell>
          <cell r="DB646" t="e">
            <v>#N/A</v>
          </cell>
          <cell r="DC646" t="e">
            <v>#N/A</v>
          </cell>
          <cell r="DD646" t="e">
            <v>#N/A</v>
          </cell>
          <cell r="DE646" t="e">
            <v>#N/A</v>
          </cell>
          <cell r="DF646" t="e">
            <v>#N/A</v>
          </cell>
          <cell r="DG646" t="e">
            <v>#N/A</v>
          </cell>
          <cell r="DH646" t="e">
            <v>#N/A</v>
          </cell>
          <cell r="DI646" t="e">
            <v>#N/A</v>
          </cell>
          <cell r="DJ646" t="e">
            <v>#N/A</v>
          </cell>
          <cell r="DK646" t="e">
            <v>#N/A</v>
          </cell>
          <cell r="DL646" t="e">
            <v>#N/A</v>
          </cell>
          <cell r="DM646" t="e">
            <v>#N/A</v>
          </cell>
          <cell r="DN646" t="e">
            <v>#N/A</v>
          </cell>
          <cell r="DO646" t="e">
            <v>#N/A</v>
          </cell>
          <cell r="DP646" t="e">
            <v>#N/A</v>
          </cell>
          <cell r="DQ646" t="e">
            <v>#N/A</v>
          </cell>
          <cell r="DR646" t="e">
            <v>#N/A</v>
          </cell>
          <cell r="DS646" t="e">
            <v>#N/A</v>
          </cell>
          <cell r="DT646" t="e">
            <v>#N/A</v>
          </cell>
          <cell r="DU646" t="e">
            <v>#N/A</v>
          </cell>
          <cell r="DV646" t="e">
            <v>#N/A</v>
          </cell>
          <cell r="DW646" t="e">
            <v>#N/A</v>
          </cell>
          <cell r="DX646" t="e">
            <v>#N/A</v>
          </cell>
          <cell r="DY646" t="e">
            <v>#N/A</v>
          </cell>
          <cell r="DZ646" t="e">
            <v>#N/A</v>
          </cell>
          <cell r="EA646" t="e">
            <v>#N/A</v>
          </cell>
          <cell r="EB646" t="e">
            <v>#N/A</v>
          </cell>
          <cell r="EC646" t="e">
            <v>#N/A</v>
          </cell>
        </row>
        <row r="647">
          <cell r="CA647" t="e">
            <v>#N/A</v>
          </cell>
          <cell r="CB647" t="e">
            <v>#N/A</v>
          </cell>
          <cell r="CC647" t="e">
            <v>#N/A</v>
          </cell>
          <cell r="CD647" t="e">
            <v>#N/A</v>
          </cell>
          <cell r="CE647" t="e">
            <v>#N/A</v>
          </cell>
          <cell r="CF647" t="e">
            <v>#N/A</v>
          </cell>
          <cell r="CG647" t="e">
            <v>#N/A</v>
          </cell>
          <cell r="CH647" t="e">
            <v>#N/A</v>
          </cell>
          <cell r="CI647" t="e">
            <v>#N/A</v>
          </cell>
          <cell r="CJ647" t="e">
            <v>#N/A</v>
          </cell>
          <cell r="CK647" t="e">
            <v>#N/A</v>
          </cell>
          <cell r="CL647" t="e">
            <v>#N/A</v>
          </cell>
          <cell r="CM647" t="e">
            <v>#N/A</v>
          </cell>
          <cell r="CN647" t="e">
            <v>#N/A</v>
          </cell>
          <cell r="CO647" t="e">
            <v>#N/A</v>
          </cell>
          <cell r="CP647" t="e">
            <v>#N/A</v>
          </cell>
          <cell r="CQ647" t="e">
            <v>#N/A</v>
          </cell>
          <cell r="CR647" t="e">
            <v>#N/A</v>
          </cell>
          <cell r="CS647" t="e">
            <v>#N/A</v>
          </cell>
          <cell r="CT647" t="e">
            <v>#N/A</v>
          </cell>
          <cell r="CU647" t="e">
            <v>#N/A</v>
          </cell>
          <cell r="CV647" t="e">
            <v>#N/A</v>
          </cell>
          <cell r="CW647" t="e">
            <v>#N/A</v>
          </cell>
          <cell r="CX647" t="e">
            <v>#N/A</v>
          </cell>
          <cell r="CY647" t="e">
            <v>#N/A</v>
          </cell>
          <cell r="CZ647" t="e">
            <v>#N/A</v>
          </cell>
          <cell r="DA647" t="e">
            <v>#N/A</v>
          </cell>
          <cell r="DB647" t="e">
            <v>#N/A</v>
          </cell>
          <cell r="DC647" t="e">
            <v>#N/A</v>
          </cell>
          <cell r="DD647" t="e">
            <v>#N/A</v>
          </cell>
          <cell r="DE647" t="e">
            <v>#N/A</v>
          </cell>
          <cell r="DF647" t="e">
            <v>#N/A</v>
          </cell>
          <cell r="DG647" t="e">
            <v>#N/A</v>
          </cell>
          <cell r="DH647" t="e">
            <v>#N/A</v>
          </cell>
          <cell r="DI647" t="e">
            <v>#N/A</v>
          </cell>
          <cell r="DJ647" t="e">
            <v>#N/A</v>
          </cell>
          <cell r="DK647" t="e">
            <v>#N/A</v>
          </cell>
          <cell r="DL647" t="e">
            <v>#N/A</v>
          </cell>
          <cell r="DM647" t="e">
            <v>#N/A</v>
          </cell>
          <cell r="DN647" t="e">
            <v>#N/A</v>
          </cell>
          <cell r="DO647" t="e">
            <v>#N/A</v>
          </cell>
          <cell r="DP647" t="e">
            <v>#N/A</v>
          </cell>
          <cell r="DQ647" t="e">
            <v>#N/A</v>
          </cell>
          <cell r="DR647" t="e">
            <v>#N/A</v>
          </cell>
          <cell r="DS647" t="e">
            <v>#N/A</v>
          </cell>
          <cell r="DT647" t="e">
            <v>#N/A</v>
          </cell>
          <cell r="DU647" t="e">
            <v>#N/A</v>
          </cell>
          <cell r="DV647" t="e">
            <v>#N/A</v>
          </cell>
          <cell r="DW647" t="e">
            <v>#N/A</v>
          </cell>
          <cell r="DX647" t="e">
            <v>#N/A</v>
          </cell>
          <cell r="DY647" t="e">
            <v>#N/A</v>
          </cell>
          <cell r="DZ647" t="e">
            <v>#N/A</v>
          </cell>
          <cell r="EA647" t="e">
            <v>#N/A</v>
          </cell>
          <cell r="EB647" t="e">
            <v>#N/A</v>
          </cell>
          <cell r="EC647" t="e">
            <v>#N/A</v>
          </cell>
        </row>
        <row r="648">
          <cell r="CA648" t="e">
            <v>#N/A</v>
          </cell>
          <cell r="CB648" t="e">
            <v>#N/A</v>
          </cell>
          <cell r="CC648" t="e">
            <v>#N/A</v>
          </cell>
          <cell r="CD648" t="e">
            <v>#N/A</v>
          </cell>
          <cell r="CE648" t="e">
            <v>#N/A</v>
          </cell>
          <cell r="CF648" t="e">
            <v>#N/A</v>
          </cell>
          <cell r="CG648" t="e">
            <v>#N/A</v>
          </cell>
          <cell r="CH648" t="e">
            <v>#N/A</v>
          </cell>
          <cell r="CI648" t="e">
            <v>#N/A</v>
          </cell>
          <cell r="CJ648" t="e">
            <v>#N/A</v>
          </cell>
          <cell r="CK648" t="e">
            <v>#N/A</v>
          </cell>
          <cell r="CL648" t="e">
            <v>#N/A</v>
          </cell>
          <cell r="CM648" t="e">
            <v>#N/A</v>
          </cell>
          <cell r="CN648" t="e">
            <v>#N/A</v>
          </cell>
          <cell r="CO648" t="e">
            <v>#N/A</v>
          </cell>
          <cell r="CP648" t="e">
            <v>#N/A</v>
          </cell>
          <cell r="CQ648" t="e">
            <v>#N/A</v>
          </cell>
          <cell r="CR648" t="e">
            <v>#N/A</v>
          </cell>
          <cell r="CS648" t="e">
            <v>#N/A</v>
          </cell>
          <cell r="CT648" t="e">
            <v>#N/A</v>
          </cell>
          <cell r="CU648" t="e">
            <v>#N/A</v>
          </cell>
          <cell r="CV648" t="e">
            <v>#N/A</v>
          </cell>
          <cell r="CW648" t="e">
            <v>#N/A</v>
          </cell>
          <cell r="CX648" t="e">
            <v>#N/A</v>
          </cell>
          <cell r="CY648" t="e">
            <v>#N/A</v>
          </cell>
          <cell r="CZ648" t="e">
            <v>#N/A</v>
          </cell>
          <cell r="DA648" t="e">
            <v>#N/A</v>
          </cell>
          <cell r="DB648" t="e">
            <v>#N/A</v>
          </cell>
          <cell r="DC648" t="e">
            <v>#N/A</v>
          </cell>
          <cell r="DD648" t="e">
            <v>#N/A</v>
          </cell>
          <cell r="DE648" t="e">
            <v>#N/A</v>
          </cell>
          <cell r="DF648" t="e">
            <v>#N/A</v>
          </cell>
          <cell r="DG648" t="e">
            <v>#N/A</v>
          </cell>
          <cell r="DH648" t="e">
            <v>#N/A</v>
          </cell>
          <cell r="DI648" t="e">
            <v>#N/A</v>
          </cell>
          <cell r="DJ648" t="e">
            <v>#N/A</v>
          </cell>
          <cell r="DK648" t="e">
            <v>#N/A</v>
          </cell>
          <cell r="DL648" t="e">
            <v>#N/A</v>
          </cell>
          <cell r="DM648" t="e">
            <v>#N/A</v>
          </cell>
          <cell r="DN648" t="e">
            <v>#N/A</v>
          </cell>
          <cell r="DO648" t="e">
            <v>#N/A</v>
          </cell>
          <cell r="DP648" t="e">
            <v>#N/A</v>
          </cell>
          <cell r="DQ648" t="e">
            <v>#N/A</v>
          </cell>
          <cell r="DR648" t="e">
            <v>#N/A</v>
          </cell>
          <cell r="DS648" t="e">
            <v>#N/A</v>
          </cell>
          <cell r="DT648" t="e">
            <v>#N/A</v>
          </cell>
          <cell r="DU648" t="e">
            <v>#N/A</v>
          </cell>
          <cell r="DV648" t="e">
            <v>#N/A</v>
          </cell>
          <cell r="DW648" t="e">
            <v>#N/A</v>
          </cell>
          <cell r="DX648" t="e">
            <v>#N/A</v>
          </cell>
          <cell r="DY648" t="e">
            <v>#N/A</v>
          </cell>
          <cell r="DZ648" t="e">
            <v>#N/A</v>
          </cell>
          <cell r="EA648" t="e">
            <v>#N/A</v>
          </cell>
          <cell r="EB648" t="e">
            <v>#N/A</v>
          </cell>
          <cell r="EC648" t="e">
            <v>#N/A</v>
          </cell>
        </row>
        <row r="649">
          <cell r="CA649" t="e">
            <v>#N/A</v>
          </cell>
          <cell r="CB649" t="e">
            <v>#N/A</v>
          </cell>
          <cell r="CC649" t="e">
            <v>#N/A</v>
          </cell>
          <cell r="CD649" t="e">
            <v>#N/A</v>
          </cell>
          <cell r="CE649" t="e">
            <v>#N/A</v>
          </cell>
          <cell r="CF649" t="e">
            <v>#N/A</v>
          </cell>
          <cell r="CG649" t="e">
            <v>#N/A</v>
          </cell>
          <cell r="CH649" t="e">
            <v>#N/A</v>
          </cell>
          <cell r="CI649" t="e">
            <v>#N/A</v>
          </cell>
          <cell r="CJ649" t="e">
            <v>#N/A</v>
          </cell>
          <cell r="CK649" t="e">
            <v>#N/A</v>
          </cell>
          <cell r="CL649" t="e">
            <v>#N/A</v>
          </cell>
          <cell r="CM649" t="e">
            <v>#N/A</v>
          </cell>
          <cell r="CN649" t="e">
            <v>#N/A</v>
          </cell>
          <cell r="CO649" t="e">
            <v>#N/A</v>
          </cell>
          <cell r="CP649" t="e">
            <v>#N/A</v>
          </cell>
          <cell r="CQ649" t="e">
            <v>#N/A</v>
          </cell>
          <cell r="CR649" t="e">
            <v>#N/A</v>
          </cell>
          <cell r="CS649" t="e">
            <v>#N/A</v>
          </cell>
          <cell r="CT649" t="e">
            <v>#N/A</v>
          </cell>
          <cell r="CU649" t="e">
            <v>#N/A</v>
          </cell>
          <cell r="CV649" t="e">
            <v>#N/A</v>
          </cell>
          <cell r="CW649" t="e">
            <v>#N/A</v>
          </cell>
          <cell r="CX649" t="e">
            <v>#N/A</v>
          </cell>
          <cell r="CY649" t="e">
            <v>#N/A</v>
          </cell>
          <cell r="CZ649" t="e">
            <v>#N/A</v>
          </cell>
          <cell r="DA649" t="e">
            <v>#N/A</v>
          </cell>
          <cell r="DB649" t="e">
            <v>#N/A</v>
          </cell>
          <cell r="DC649" t="e">
            <v>#N/A</v>
          </cell>
          <cell r="DD649" t="e">
            <v>#N/A</v>
          </cell>
          <cell r="DE649" t="e">
            <v>#N/A</v>
          </cell>
          <cell r="DF649" t="e">
            <v>#N/A</v>
          </cell>
          <cell r="DG649" t="e">
            <v>#N/A</v>
          </cell>
          <cell r="DH649" t="e">
            <v>#N/A</v>
          </cell>
          <cell r="DI649" t="e">
            <v>#N/A</v>
          </cell>
          <cell r="DJ649" t="e">
            <v>#N/A</v>
          </cell>
          <cell r="DK649" t="e">
            <v>#N/A</v>
          </cell>
          <cell r="DL649" t="e">
            <v>#N/A</v>
          </cell>
          <cell r="DM649" t="e">
            <v>#N/A</v>
          </cell>
          <cell r="DN649" t="e">
            <v>#N/A</v>
          </cell>
          <cell r="DO649" t="e">
            <v>#N/A</v>
          </cell>
          <cell r="DP649" t="e">
            <v>#N/A</v>
          </cell>
          <cell r="DQ649" t="e">
            <v>#N/A</v>
          </cell>
          <cell r="DR649" t="e">
            <v>#N/A</v>
          </cell>
          <cell r="DS649" t="e">
            <v>#N/A</v>
          </cell>
          <cell r="DT649" t="e">
            <v>#N/A</v>
          </cell>
          <cell r="DU649" t="e">
            <v>#N/A</v>
          </cell>
          <cell r="DV649" t="e">
            <v>#N/A</v>
          </cell>
          <cell r="DW649" t="e">
            <v>#N/A</v>
          </cell>
          <cell r="DX649" t="e">
            <v>#N/A</v>
          </cell>
          <cell r="DY649" t="e">
            <v>#N/A</v>
          </cell>
          <cell r="DZ649" t="e">
            <v>#N/A</v>
          </cell>
          <cell r="EA649" t="e">
            <v>#N/A</v>
          </cell>
          <cell r="EB649" t="e">
            <v>#N/A</v>
          </cell>
          <cell r="EC649" t="e">
            <v>#N/A</v>
          </cell>
        </row>
        <row r="650">
          <cell r="CA650" t="e">
            <v>#N/A</v>
          </cell>
          <cell r="CB650" t="e">
            <v>#N/A</v>
          </cell>
          <cell r="CC650" t="e">
            <v>#N/A</v>
          </cell>
          <cell r="CD650" t="e">
            <v>#N/A</v>
          </cell>
          <cell r="CE650" t="e">
            <v>#N/A</v>
          </cell>
          <cell r="CF650" t="e">
            <v>#N/A</v>
          </cell>
          <cell r="CG650" t="e">
            <v>#N/A</v>
          </cell>
          <cell r="CH650" t="e">
            <v>#N/A</v>
          </cell>
          <cell r="CI650" t="e">
            <v>#N/A</v>
          </cell>
          <cell r="CJ650" t="e">
            <v>#N/A</v>
          </cell>
          <cell r="CK650" t="e">
            <v>#N/A</v>
          </cell>
          <cell r="CL650" t="e">
            <v>#N/A</v>
          </cell>
          <cell r="CM650" t="e">
            <v>#N/A</v>
          </cell>
          <cell r="CN650" t="e">
            <v>#N/A</v>
          </cell>
          <cell r="CO650" t="e">
            <v>#N/A</v>
          </cell>
          <cell r="CP650" t="e">
            <v>#N/A</v>
          </cell>
          <cell r="CQ650" t="e">
            <v>#N/A</v>
          </cell>
          <cell r="CR650" t="e">
            <v>#N/A</v>
          </cell>
          <cell r="CS650" t="e">
            <v>#N/A</v>
          </cell>
          <cell r="CT650" t="e">
            <v>#N/A</v>
          </cell>
          <cell r="CU650" t="e">
            <v>#N/A</v>
          </cell>
          <cell r="CV650" t="e">
            <v>#N/A</v>
          </cell>
          <cell r="CW650" t="e">
            <v>#N/A</v>
          </cell>
          <cell r="CX650" t="e">
            <v>#N/A</v>
          </cell>
          <cell r="CY650" t="e">
            <v>#N/A</v>
          </cell>
          <cell r="CZ650" t="e">
            <v>#N/A</v>
          </cell>
          <cell r="DA650" t="e">
            <v>#N/A</v>
          </cell>
          <cell r="DB650" t="e">
            <v>#N/A</v>
          </cell>
          <cell r="DC650" t="e">
            <v>#N/A</v>
          </cell>
          <cell r="DD650" t="e">
            <v>#N/A</v>
          </cell>
          <cell r="DE650" t="e">
            <v>#N/A</v>
          </cell>
          <cell r="DF650" t="e">
            <v>#N/A</v>
          </cell>
          <cell r="DG650" t="e">
            <v>#N/A</v>
          </cell>
          <cell r="DH650" t="e">
            <v>#N/A</v>
          </cell>
          <cell r="DI650" t="e">
            <v>#N/A</v>
          </cell>
          <cell r="DJ650" t="e">
            <v>#N/A</v>
          </cell>
          <cell r="DK650" t="e">
            <v>#N/A</v>
          </cell>
          <cell r="DL650" t="e">
            <v>#N/A</v>
          </cell>
          <cell r="DM650" t="e">
            <v>#N/A</v>
          </cell>
          <cell r="DN650" t="e">
            <v>#N/A</v>
          </cell>
          <cell r="DO650" t="e">
            <v>#N/A</v>
          </cell>
          <cell r="DP650" t="e">
            <v>#N/A</v>
          </cell>
          <cell r="DQ650" t="e">
            <v>#N/A</v>
          </cell>
          <cell r="DR650" t="e">
            <v>#N/A</v>
          </cell>
          <cell r="DS650" t="e">
            <v>#N/A</v>
          </cell>
          <cell r="DT650" t="e">
            <v>#N/A</v>
          </cell>
          <cell r="DU650" t="e">
            <v>#N/A</v>
          </cell>
          <cell r="DV650" t="e">
            <v>#N/A</v>
          </cell>
          <cell r="DW650" t="e">
            <v>#N/A</v>
          </cell>
          <cell r="DX650" t="e">
            <v>#N/A</v>
          </cell>
          <cell r="DY650" t="e">
            <v>#N/A</v>
          </cell>
          <cell r="DZ650" t="e">
            <v>#N/A</v>
          </cell>
          <cell r="EA650" t="e">
            <v>#N/A</v>
          </cell>
          <cell r="EB650" t="e">
            <v>#N/A</v>
          </cell>
          <cell r="EC650" t="e">
            <v>#N/A</v>
          </cell>
        </row>
        <row r="651">
          <cell r="CA651" t="e">
            <v>#N/A</v>
          </cell>
          <cell r="CB651" t="e">
            <v>#N/A</v>
          </cell>
          <cell r="CC651" t="e">
            <v>#N/A</v>
          </cell>
          <cell r="CD651" t="e">
            <v>#N/A</v>
          </cell>
          <cell r="CE651" t="e">
            <v>#N/A</v>
          </cell>
          <cell r="CF651" t="e">
            <v>#N/A</v>
          </cell>
          <cell r="CG651" t="e">
            <v>#N/A</v>
          </cell>
          <cell r="CH651" t="e">
            <v>#N/A</v>
          </cell>
          <cell r="CI651" t="e">
            <v>#N/A</v>
          </cell>
          <cell r="CJ651" t="e">
            <v>#N/A</v>
          </cell>
          <cell r="CK651" t="e">
            <v>#N/A</v>
          </cell>
          <cell r="CL651" t="e">
            <v>#N/A</v>
          </cell>
          <cell r="CM651" t="e">
            <v>#N/A</v>
          </cell>
          <cell r="CN651" t="e">
            <v>#N/A</v>
          </cell>
          <cell r="CO651" t="e">
            <v>#N/A</v>
          </cell>
          <cell r="CP651" t="e">
            <v>#N/A</v>
          </cell>
          <cell r="CQ651" t="e">
            <v>#N/A</v>
          </cell>
          <cell r="CR651" t="e">
            <v>#N/A</v>
          </cell>
          <cell r="CS651" t="e">
            <v>#N/A</v>
          </cell>
          <cell r="CT651" t="e">
            <v>#N/A</v>
          </cell>
          <cell r="CU651" t="e">
            <v>#N/A</v>
          </cell>
          <cell r="CV651" t="e">
            <v>#N/A</v>
          </cell>
          <cell r="CW651" t="e">
            <v>#N/A</v>
          </cell>
          <cell r="CX651" t="e">
            <v>#N/A</v>
          </cell>
          <cell r="CY651" t="e">
            <v>#N/A</v>
          </cell>
          <cell r="CZ651" t="e">
            <v>#N/A</v>
          </cell>
          <cell r="DA651" t="e">
            <v>#N/A</v>
          </cell>
          <cell r="DB651" t="e">
            <v>#N/A</v>
          </cell>
          <cell r="DC651" t="e">
            <v>#N/A</v>
          </cell>
          <cell r="DD651" t="e">
            <v>#N/A</v>
          </cell>
          <cell r="DE651" t="e">
            <v>#N/A</v>
          </cell>
          <cell r="DF651" t="e">
            <v>#N/A</v>
          </cell>
          <cell r="DG651" t="e">
            <v>#N/A</v>
          </cell>
          <cell r="DH651" t="e">
            <v>#N/A</v>
          </cell>
          <cell r="DI651" t="e">
            <v>#N/A</v>
          </cell>
          <cell r="DJ651" t="e">
            <v>#N/A</v>
          </cell>
          <cell r="DK651" t="e">
            <v>#N/A</v>
          </cell>
          <cell r="DL651" t="e">
            <v>#N/A</v>
          </cell>
          <cell r="DM651" t="e">
            <v>#N/A</v>
          </cell>
          <cell r="DN651" t="e">
            <v>#N/A</v>
          </cell>
          <cell r="DO651" t="e">
            <v>#N/A</v>
          </cell>
          <cell r="DP651" t="e">
            <v>#N/A</v>
          </cell>
          <cell r="DQ651" t="e">
            <v>#N/A</v>
          </cell>
          <cell r="DR651" t="e">
            <v>#N/A</v>
          </cell>
          <cell r="DS651" t="e">
            <v>#N/A</v>
          </cell>
          <cell r="DT651" t="e">
            <v>#N/A</v>
          </cell>
          <cell r="DU651" t="e">
            <v>#N/A</v>
          </cell>
          <cell r="DV651" t="e">
            <v>#N/A</v>
          </cell>
          <cell r="DW651" t="e">
            <v>#N/A</v>
          </cell>
          <cell r="DX651" t="e">
            <v>#N/A</v>
          </cell>
          <cell r="DY651" t="e">
            <v>#N/A</v>
          </cell>
          <cell r="DZ651" t="e">
            <v>#N/A</v>
          </cell>
          <cell r="EA651" t="e">
            <v>#N/A</v>
          </cell>
          <cell r="EB651" t="e">
            <v>#N/A</v>
          </cell>
          <cell r="EC651" t="e">
            <v>#N/A</v>
          </cell>
        </row>
        <row r="652">
          <cell r="CA652" t="e">
            <v>#N/A</v>
          </cell>
          <cell r="CB652" t="e">
            <v>#N/A</v>
          </cell>
          <cell r="CC652" t="e">
            <v>#N/A</v>
          </cell>
          <cell r="CD652" t="e">
            <v>#N/A</v>
          </cell>
          <cell r="CE652" t="e">
            <v>#N/A</v>
          </cell>
          <cell r="CF652" t="e">
            <v>#N/A</v>
          </cell>
          <cell r="CG652" t="e">
            <v>#N/A</v>
          </cell>
          <cell r="CH652" t="e">
            <v>#N/A</v>
          </cell>
          <cell r="CI652" t="e">
            <v>#N/A</v>
          </cell>
          <cell r="CJ652" t="e">
            <v>#N/A</v>
          </cell>
          <cell r="CK652" t="e">
            <v>#N/A</v>
          </cell>
          <cell r="CL652" t="e">
            <v>#N/A</v>
          </cell>
          <cell r="CM652" t="e">
            <v>#N/A</v>
          </cell>
          <cell r="CN652" t="e">
            <v>#N/A</v>
          </cell>
          <cell r="CO652" t="e">
            <v>#N/A</v>
          </cell>
          <cell r="CP652" t="e">
            <v>#N/A</v>
          </cell>
          <cell r="CQ652" t="e">
            <v>#N/A</v>
          </cell>
          <cell r="CR652" t="e">
            <v>#N/A</v>
          </cell>
          <cell r="CS652" t="e">
            <v>#N/A</v>
          </cell>
          <cell r="CT652" t="e">
            <v>#N/A</v>
          </cell>
          <cell r="CU652" t="e">
            <v>#N/A</v>
          </cell>
          <cell r="CV652" t="e">
            <v>#N/A</v>
          </cell>
          <cell r="CW652" t="e">
            <v>#N/A</v>
          </cell>
          <cell r="CX652" t="e">
            <v>#N/A</v>
          </cell>
          <cell r="CY652" t="e">
            <v>#N/A</v>
          </cell>
          <cell r="CZ652" t="e">
            <v>#N/A</v>
          </cell>
          <cell r="DA652" t="e">
            <v>#N/A</v>
          </cell>
          <cell r="DB652" t="e">
            <v>#N/A</v>
          </cell>
          <cell r="DC652" t="e">
            <v>#N/A</v>
          </cell>
          <cell r="DD652" t="e">
            <v>#N/A</v>
          </cell>
          <cell r="DE652" t="e">
            <v>#N/A</v>
          </cell>
          <cell r="DF652" t="e">
            <v>#N/A</v>
          </cell>
          <cell r="DG652" t="e">
            <v>#N/A</v>
          </cell>
          <cell r="DH652" t="e">
            <v>#N/A</v>
          </cell>
          <cell r="DI652" t="e">
            <v>#N/A</v>
          </cell>
          <cell r="DJ652" t="e">
            <v>#N/A</v>
          </cell>
          <cell r="DK652" t="e">
            <v>#N/A</v>
          </cell>
          <cell r="DL652" t="e">
            <v>#N/A</v>
          </cell>
          <cell r="DM652" t="e">
            <v>#N/A</v>
          </cell>
          <cell r="DN652" t="e">
            <v>#N/A</v>
          </cell>
          <cell r="DO652" t="e">
            <v>#N/A</v>
          </cell>
          <cell r="DP652" t="e">
            <v>#N/A</v>
          </cell>
          <cell r="DQ652" t="e">
            <v>#N/A</v>
          </cell>
          <cell r="DR652" t="e">
            <v>#N/A</v>
          </cell>
          <cell r="DS652" t="e">
            <v>#N/A</v>
          </cell>
          <cell r="DT652" t="e">
            <v>#N/A</v>
          </cell>
          <cell r="DU652" t="e">
            <v>#N/A</v>
          </cell>
          <cell r="DV652" t="e">
            <v>#N/A</v>
          </cell>
          <cell r="DW652" t="e">
            <v>#N/A</v>
          </cell>
          <cell r="DX652" t="e">
            <v>#N/A</v>
          </cell>
          <cell r="DY652" t="e">
            <v>#N/A</v>
          </cell>
          <cell r="DZ652" t="e">
            <v>#N/A</v>
          </cell>
          <cell r="EA652" t="e">
            <v>#N/A</v>
          </cell>
          <cell r="EB652" t="e">
            <v>#N/A</v>
          </cell>
          <cell r="EC652" t="e">
            <v>#N/A</v>
          </cell>
        </row>
        <row r="653">
          <cell r="CA653" t="e">
            <v>#N/A</v>
          </cell>
          <cell r="CB653" t="e">
            <v>#N/A</v>
          </cell>
          <cell r="CC653" t="e">
            <v>#N/A</v>
          </cell>
          <cell r="CD653" t="e">
            <v>#N/A</v>
          </cell>
          <cell r="CE653" t="e">
            <v>#N/A</v>
          </cell>
          <cell r="CF653" t="e">
            <v>#N/A</v>
          </cell>
          <cell r="CG653" t="e">
            <v>#N/A</v>
          </cell>
          <cell r="CH653" t="e">
            <v>#N/A</v>
          </cell>
          <cell r="CI653" t="e">
            <v>#N/A</v>
          </cell>
          <cell r="CJ653" t="e">
            <v>#N/A</v>
          </cell>
          <cell r="CK653" t="e">
            <v>#N/A</v>
          </cell>
          <cell r="CL653" t="e">
            <v>#N/A</v>
          </cell>
          <cell r="CM653" t="e">
            <v>#N/A</v>
          </cell>
          <cell r="CN653" t="e">
            <v>#N/A</v>
          </cell>
          <cell r="CO653" t="e">
            <v>#N/A</v>
          </cell>
          <cell r="CP653" t="e">
            <v>#N/A</v>
          </cell>
          <cell r="CQ653" t="e">
            <v>#N/A</v>
          </cell>
          <cell r="CR653" t="e">
            <v>#N/A</v>
          </cell>
          <cell r="CS653" t="e">
            <v>#N/A</v>
          </cell>
          <cell r="CT653" t="e">
            <v>#N/A</v>
          </cell>
          <cell r="CU653" t="e">
            <v>#N/A</v>
          </cell>
          <cell r="CV653" t="e">
            <v>#N/A</v>
          </cell>
          <cell r="CW653" t="e">
            <v>#N/A</v>
          </cell>
          <cell r="CX653" t="e">
            <v>#N/A</v>
          </cell>
          <cell r="CY653" t="e">
            <v>#N/A</v>
          </cell>
          <cell r="CZ653" t="e">
            <v>#N/A</v>
          </cell>
          <cell r="DA653" t="e">
            <v>#N/A</v>
          </cell>
          <cell r="DB653" t="e">
            <v>#N/A</v>
          </cell>
          <cell r="DC653" t="e">
            <v>#N/A</v>
          </cell>
          <cell r="DD653" t="e">
            <v>#N/A</v>
          </cell>
          <cell r="DE653" t="e">
            <v>#N/A</v>
          </cell>
          <cell r="DF653" t="e">
            <v>#N/A</v>
          </cell>
          <cell r="DG653" t="e">
            <v>#N/A</v>
          </cell>
          <cell r="DH653" t="e">
            <v>#N/A</v>
          </cell>
          <cell r="DI653" t="e">
            <v>#N/A</v>
          </cell>
          <cell r="DJ653" t="e">
            <v>#N/A</v>
          </cell>
          <cell r="DK653" t="e">
            <v>#N/A</v>
          </cell>
          <cell r="DL653" t="e">
            <v>#N/A</v>
          </cell>
          <cell r="DM653" t="e">
            <v>#N/A</v>
          </cell>
          <cell r="DN653" t="e">
            <v>#N/A</v>
          </cell>
          <cell r="DO653" t="e">
            <v>#N/A</v>
          </cell>
          <cell r="DP653" t="e">
            <v>#N/A</v>
          </cell>
          <cell r="DQ653" t="e">
            <v>#N/A</v>
          </cell>
          <cell r="DR653" t="e">
            <v>#N/A</v>
          </cell>
          <cell r="DS653" t="e">
            <v>#N/A</v>
          </cell>
          <cell r="DT653" t="e">
            <v>#N/A</v>
          </cell>
          <cell r="DU653" t="e">
            <v>#N/A</v>
          </cell>
          <cell r="DV653" t="e">
            <v>#N/A</v>
          </cell>
          <cell r="DW653" t="e">
            <v>#N/A</v>
          </cell>
          <cell r="DX653" t="e">
            <v>#N/A</v>
          </cell>
          <cell r="DY653" t="e">
            <v>#N/A</v>
          </cell>
          <cell r="DZ653" t="e">
            <v>#N/A</v>
          </cell>
          <cell r="EA653" t="e">
            <v>#N/A</v>
          </cell>
          <cell r="EB653" t="e">
            <v>#N/A</v>
          </cell>
          <cell r="EC653" t="e">
            <v>#N/A</v>
          </cell>
        </row>
        <row r="654">
          <cell r="CA654" t="e">
            <v>#N/A</v>
          </cell>
          <cell r="CB654" t="e">
            <v>#N/A</v>
          </cell>
          <cell r="CC654" t="e">
            <v>#N/A</v>
          </cell>
          <cell r="CD654" t="e">
            <v>#N/A</v>
          </cell>
          <cell r="CE654" t="e">
            <v>#N/A</v>
          </cell>
          <cell r="CF654" t="e">
            <v>#N/A</v>
          </cell>
          <cell r="CG654" t="e">
            <v>#N/A</v>
          </cell>
          <cell r="CH654" t="e">
            <v>#N/A</v>
          </cell>
          <cell r="CI654" t="e">
            <v>#N/A</v>
          </cell>
          <cell r="CJ654" t="e">
            <v>#N/A</v>
          </cell>
          <cell r="CK654" t="e">
            <v>#N/A</v>
          </cell>
          <cell r="CL654" t="e">
            <v>#N/A</v>
          </cell>
          <cell r="CM654" t="e">
            <v>#N/A</v>
          </cell>
          <cell r="CN654" t="e">
            <v>#N/A</v>
          </cell>
          <cell r="CO654" t="e">
            <v>#N/A</v>
          </cell>
          <cell r="CP654" t="e">
            <v>#N/A</v>
          </cell>
          <cell r="CQ654" t="e">
            <v>#N/A</v>
          </cell>
          <cell r="CR654" t="e">
            <v>#N/A</v>
          </cell>
          <cell r="CS654" t="e">
            <v>#N/A</v>
          </cell>
          <cell r="CT654" t="e">
            <v>#N/A</v>
          </cell>
          <cell r="CU654" t="e">
            <v>#N/A</v>
          </cell>
          <cell r="CV654" t="e">
            <v>#N/A</v>
          </cell>
          <cell r="CW654" t="e">
            <v>#N/A</v>
          </cell>
          <cell r="CX654" t="e">
            <v>#N/A</v>
          </cell>
          <cell r="CY654" t="e">
            <v>#N/A</v>
          </cell>
          <cell r="CZ654" t="e">
            <v>#N/A</v>
          </cell>
          <cell r="DA654" t="e">
            <v>#N/A</v>
          </cell>
          <cell r="DB654" t="e">
            <v>#N/A</v>
          </cell>
          <cell r="DC654" t="e">
            <v>#N/A</v>
          </cell>
          <cell r="DD654" t="e">
            <v>#N/A</v>
          </cell>
          <cell r="DE654" t="e">
            <v>#N/A</v>
          </cell>
          <cell r="DF654" t="e">
            <v>#N/A</v>
          </cell>
          <cell r="DG654" t="e">
            <v>#N/A</v>
          </cell>
          <cell r="DH654" t="e">
            <v>#N/A</v>
          </cell>
          <cell r="DI654" t="e">
            <v>#N/A</v>
          </cell>
          <cell r="DJ654" t="e">
            <v>#N/A</v>
          </cell>
          <cell r="DK654" t="e">
            <v>#N/A</v>
          </cell>
          <cell r="DL654" t="e">
            <v>#N/A</v>
          </cell>
          <cell r="DM654" t="e">
            <v>#N/A</v>
          </cell>
          <cell r="DN654" t="e">
            <v>#N/A</v>
          </cell>
          <cell r="DO654" t="e">
            <v>#N/A</v>
          </cell>
          <cell r="DP654" t="e">
            <v>#N/A</v>
          </cell>
          <cell r="DQ654" t="e">
            <v>#N/A</v>
          </cell>
          <cell r="DR654" t="e">
            <v>#N/A</v>
          </cell>
          <cell r="DS654" t="e">
            <v>#N/A</v>
          </cell>
          <cell r="DT654" t="e">
            <v>#N/A</v>
          </cell>
          <cell r="DU654" t="e">
            <v>#N/A</v>
          </cell>
          <cell r="DV654" t="e">
            <v>#N/A</v>
          </cell>
          <cell r="DW654" t="e">
            <v>#N/A</v>
          </cell>
          <cell r="DX654" t="e">
            <v>#N/A</v>
          </cell>
          <cell r="DY654" t="e">
            <v>#N/A</v>
          </cell>
          <cell r="DZ654" t="e">
            <v>#N/A</v>
          </cell>
          <cell r="EA654" t="e">
            <v>#N/A</v>
          </cell>
          <cell r="EB654" t="e">
            <v>#N/A</v>
          </cell>
          <cell r="EC654" t="e">
            <v>#N/A</v>
          </cell>
        </row>
        <row r="655">
          <cell r="CA655" t="e">
            <v>#N/A</v>
          </cell>
          <cell r="CB655" t="e">
            <v>#N/A</v>
          </cell>
          <cell r="CC655" t="e">
            <v>#N/A</v>
          </cell>
          <cell r="CD655" t="e">
            <v>#N/A</v>
          </cell>
          <cell r="CE655" t="e">
            <v>#N/A</v>
          </cell>
          <cell r="CF655" t="e">
            <v>#N/A</v>
          </cell>
          <cell r="CG655" t="e">
            <v>#N/A</v>
          </cell>
          <cell r="CH655" t="e">
            <v>#N/A</v>
          </cell>
          <cell r="CI655" t="e">
            <v>#N/A</v>
          </cell>
          <cell r="CJ655" t="e">
            <v>#N/A</v>
          </cell>
          <cell r="CK655" t="e">
            <v>#N/A</v>
          </cell>
          <cell r="CL655" t="e">
            <v>#N/A</v>
          </cell>
          <cell r="CM655" t="e">
            <v>#N/A</v>
          </cell>
          <cell r="CN655" t="e">
            <v>#N/A</v>
          </cell>
          <cell r="CO655" t="e">
            <v>#N/A</v>
          </cell>
          <cell r="CP655" t="e">
            <v>#N/A</v>
          </cell>
          <cell r="CQ655" t="e">
            <v>#N/A</v>
          </cell>
          <cell r="CR655" t="e">
            <v>#N/A</v>
          </cell>
          <cell r="CS655" t="e">
            <v>#N/A</v>
          </cell>
          <cell r="CT655" t="e">
            <v>#N/A</v>
          </cell>
          <cell r="CU655" t="e">
            <v>#N/A</v>
          </cell>
          <cell r="CV655" t="e">
            <v>#N/A</v>
          </cell>
          <cell r="CW655" t="e">
            <v>#N/A</v>
          </cell>
          <cell r="CX655" t="e">
            <v>#N/A</v>
          </cell>
          <cell r="CY655" t="e">
            <v>#N/A</v>
          </cell>
          <cell r="CZ655" t="e">
            <v>#N/A</v>
          </cell>
          <cell r="DA655" t="e">
            <v>#N/A</v>
          </cell>
          <cell r="DB655" t="e">
            <v>#N/A</v>
          </cell>
          <cell r="DC655" t="e">
            <v>#N/A</v>
          </cell>
          <cell r="DD655" t="e">
            <v>#N/A</v>
          </cell>
          <cell r="DE655" t="e">
            <v>#N/A</v>
          </cell>
          <cell r="DF655" t="e">
            <v>#N/A</v>
          </cell>
          <cell r="DG655" t="e">
            <v>#N/A</v>
          </cell>
          <cell r="DH655" t="e">
            <v>#N/A</v>
          </cell>
          <cell r="DI655" t="e">
            <v>#N/A</v>
          </cell>
          <cell r="DJ655" t="e">
            <v>#N/A</v>
          </cell>
          <cell r="DK655" t="e">
            <v>#N/A</v>
          </cell>
          <cell r="DL655" t="e">
            <v>#N/A</v>
          </cell>
          <cell r="DM655" t="e">
            <v>#N/A</v>
          </cell>
          <cell r="DN655" t="e">
            <v>#N/A</v>
          </cell>
          <cell r="DO655" t="e">
            <v>#N/A</v>
          </cell>
          <cell r="DP655" t="e">
            <v>#N/A</v>
          </cell>
          <cell r="DQ655" t="e">
            <v>#N/A</v>
          </cell>
          <cell r="DR655" t="e">
            <v>#N/A</v>
          </cell>
          <cell r="DS655" t="e">
            <v>#N/A</v>
          </cell>
          <cell r="DT655" t="e">
            <v>#N/A</v>
          </cell>
          <cell r="DU655" t="e">
            <v>#N/A</v>
          </cell>
          <cell r="DV655" t="e">
            <v>#N/A</v>
          </cell>
          <cell r="DW655" t="e">
            <v>#N/A</v>
          </cell>
          <cell r="DX655" t="e">
            <v>#N/A</v>
          </cell>
          <cell r="DY655" t="e">
            <v>#N/A</v>
          </cell>
          <cell r="DZ655" t="e">
            <v>#N/A</v>
          </cell>
          <cell r="EA655" t="e">
            <v>#N/A</v>
          </cell>
          <cell r="EB655" t="e">
            <v>#N/A</v>
          </cell>
          <cell r="EC655" t="e">
            <v>#N/A</v>
          </cell>
        </row>
        <row r="656">
          <cell r="CA656" t="e">
            <v>#N/A</v>
          </cell>
          <cell r="CB656" t="e">
            <v>#N/A</v>
          </cell>
          <cell r="CC656" t="e">
            <v>#N/A</v>
          </cell>
          <cell r="CD656" t="e">
            <v>#N/A</v>
          </cell>
          <cell r="CE656" t="e">
            <v>#N/A</v>
          </cell>
          <cell r="CF656" t="e">
            <v>#N/A</v>
          </cell>
          <cell r="CG656" t="e">
            <v>#N/A</v>
          </cell>
          <cell r="CH656" t="e">
            <v>#N/A</v>
          </cell>
          <cell r="CI656" t="e">
            <v>#N/A</v>
          </cell>
          <cell r="CJ656" t="e">
            <v>#N/A</v>
          </cell>
          <cell r="CK656" t="e">
            <v>#N/A</v>
          </cell>
          <cell r="CL656" t="e">
            <v>#N/A</v>
          </cell>
          <cell r="CM656" t="e">
            <v>#N/A</v>
          </cell>
          <cell r="CN656" t="e">
            <v>#N/A</v>
          </cell>
          <cell r="CO656" t="e">
            <v>#N/A</v>
          </cell>
          <cell r="CP656" t="e">
            <v>#N/A</v>
          </cell>
          <cell r="CQ656" t="e">
            <v>#N/A</v>
          </cell>
          <cell r="CR656" t="e">
            <v>#N/A</v>
          </cell>
          <cell r="CS656" t="e">
            <v>#N/A</v>
          </cell>
          <cell r="CT656" t="e">
            <v>#N/A</v>
          </cell>
          <cell r="CU656" t="e">
            <v>#N/A</v>
          </cell>
          <cell r="CV656" t="e">
            <v>#N/A</v>
          </cell>
          <cell r="CW656" t="e">
            <v>#N/A</v>
          </cell>
          <cell r="CX656" t="e">
            <v>#N/A</v>
          </cell>
          <cell r="CY656" t="e">
            <v>#N/A</v>
          </cell>
          <cell r="CZ656" t="e">
            <v>#N/A</v>
          </cell>
          <cell r="DA656" t="e">
            <v>#N/A</v>
          </cell>
          <cell r="DB656" t="e">
            <v>#N/A</v>
          </cell>
          <cell r="DC656" t="e">
            <v>#N/A</v>
          </cell>
          <cell r="DD656" t="e">
            <v>#N/A</v>
          </cell>
          <cell r="DE656" t="e">
            <v>#N/A</v>
          </cell>
          <cell r="DF656" t="e">
            <v>#N/A</v>
          </cell>
          <cell r="DG656" t="e">
            <v>#N/A</v>
          </cell>
          <cell r="DH656" t="e">
            <v>#N/A</v>
          </cell>
          <cell r="DI656" t="e">
            <v>#N/A</v>
          </cell>
          <cell r="DJ656" t="e">
            <v>#N/A</v>
          </cell>
          <cell r="DK656" t="e">
            <v>#N/A</v>
          </cell>
          <cell r="DL656" t="e">
            <v>#N/A</v>
          </cell>
          <cell r="DM656" t="e">
            <v>#N/A</v>
          </cell>
          <cell r="DN656" t="e">
            <v>#N/A</v>
          </cell>
          <cell r="DO656" t="e">
            <v>#N/A</v>
          </cell>
          <cell r="DP656" t="e">
            <v>#N/A</v>
          </cell>
          <cell r="DQ656" t="e">
            <v>#N/A</v>
          </cell>
          <cell r="DR656" t="e">
            <v>#N/A</v>
          </cell>
          <cell r="DS656" t="e">
            <v>#N/A</v>
          </cell>
          <cell r="DT656" t="e">
            <v>#N/A</v>
          </cell>
          <cell r="DU656" t="e">
            <v>#N/A</v>
          </cell>
          <cell r="DV656" t="e">
            <v>#N/A</v>
          </cell>
          <cell r="DW656" t="e">
            <v>#N/A</v>
          </cell>
          <cell r="DX656" t="e">
            <v>#N/A</v>
          </cell>
          <cell r="DY656" t="e">
            <v>#N/A</v>
          </cell>
          <cell r="DZ656" t="e">
            <v>#N/A</v>
          </cell>
          <cell r="EA656" t="e">
            <v>#N/A</v>
          </cell>
          <cell r="EB656" t="e">
            <v>#N/A</v>
          </cell>
          <cell r="EC656" t="e">
            <v>#N/A</v>
          </cell>
        </row>
        <row r="657">
          <cell r="CA657" t="e">
            <v>#N/A</v>
          </cell>
          <cell r="CB657" t="e">
            <v>#N/A</v>
          </cell>
          <cell r="CC657" t="e">
            <v>#N/A</v>
          </cell>
          <cell r="CD657" t="e">
            <v>#N/A</v>
          </cell>
          <cell r="CE657" t="e">
            <v>#N/A</v>
          </cell>
          <cell r="CF657" t="e">
            <v>#N/A</v>
          </cell>
          <cell r="CG657" t="e">
            <v>#N/A</v>
          </cell>
          <cell r="CH657" t="e">
            <v>#N/A</v>
          </cell>
          <cell r="CI657" t="e">
            <v>#N/A</v>
          </cell>
          <cell r="CJ657" t="e">
            <v>#N/A</v>
          </cell>
          <cell r="CK657" t="e">
            <v>#N/A</v>
          </cell>
          <cell r="CL657" t="e">
            <v>#N/A</v>
          </cell>
          <cell r="CM657" t="e">
            <v>#N/A</v>
          </cell>
          <cell r="CN657" t="e">
            <v>#N/A</v>
          </cell>
          <cell r="CO657" t="e">
            <v>#N/A</v>
          </cell>
          <cell r="CP657" t="e">
            <v>#N/A</v>
          </cell>
          <cell r="CQ657" t="e">
            <v>#N/A</v>
          </cell>
          <cell r="CR657" t="e">
            <v>#N/A</v>
          </cell>
          <cell r="CS657" t="e">
            <v>#N/A</v>
          </cell>
          <cell r="CT657" t="e">
            <v>#N/A</v>
          </cell>
          <cell r="CU657" t="e">
            <v>#N/A</v>
          </cell>
          <cell r="CV657" t="e">
            <v>#N/A</v>
          </cell>
          <cell r="CW657" t="e">
            <v>#N/A</v>
          </cell>
          <cell r="CX657" t="e">
            <v>#N/A</v>
          </cell>
          <cell r="CY657" t="e">
            <v>#N/A</v>
          </cell>
          <cell r="CZ657" t="e">
            <v>#N/A</v>
          </cell>
          <cell r="DA657" t="e">
            <v>#N/A</v>
          </cell>
          <cell r="DB657" t="e">
            <v>#N/A</v>
          </cell>
          <cell r="DC657" t="e">
            <v>#N/A</v>
          </cell>
          <cell r="DD657" t="e">
            <v>#N/A</v>
          </cell>
          <cell r="DE657" t="e">
            <v>#N/A</v>
          </cell>
          <cell r="DF657" t="e">
            <v>#N/A</v>
          </cell>
          <cell r="DG657" t="e">
            <v>#N/A</v>
          </cell>
          <cell r="DH657" t="e">
            <v>#N/A</v>
          </cell>
          <cell r="DI657" t="e">
            <v>#N/A</v>
          </cell>
          <cell r="DJ657" t="e">
            <v>#N/A</v>
          </cell>
          <cell r="DK657" t="e">
            <v>#N/A</v>
          </cell>
          <cell r="DL657" t="e">
            <v>#N/A</v>
          </cell>
          <cell r="DM657" t="e">
            <v>#N/A</v>
          </cell>
          <cell r="DN657" t="e">
            <v>#N/A</v>
          </cell>
          <cell r="DO657" t="e">
            <v>#N/A</v>
          </cell>
          <cell r="DP657" t="e">
            <v>#N/A</v>
          </cell>
          <cell r="DQ657" t="e">
            <v>#N/A</v>
          </cell>
          <cell r="DR657" t="e">
            <v>#N/A</v>
          </cell>
          <cell r="DS657" t="e">
            <v>#N/A</v>
          </cell>
          <cell r="DT657" t="e">
            <v>#N/A</v>
          </cell>
          <cell r="DU657" t="e">
            <v>#N/A</v>
          </cell>
          <cell r="DV657" t="e">
            <v>#N/A</v>
          </cell>
          <cell r="DW657" t="e">
            <v>#N/A</v>
          </cell>
          <cell r="DX657" t="e">
            <v>#N/A</v>
          </cell>
          <cell r="DY657" t="e">
            <v>#N/A</v>
          </cell>
          <cell r="DZ657" t="e">
            <v>#N/A</v>
          </cell>
          <cell r="EA657" t="e">
            <v>#N/A</v>
          </cell>
          <cell r="EB657" t="e">
            <v>#N/A</v>
          </cell>
          <cell r="EC657" t="e">
            <v>#N/A</v>
          </cell>
        </row>
        <row r="658">
          <cell r="CA658" t="e">
            <v>#N/A</v>
          </cell>
          <cell r="CB658" t="e">
            <v>#N/A</v>
          </cell>
          <cell r="CC658" t="e">
            <v>#N/A</v>
          </cell>
          <cell r="CD658" t="e">
            <v>#N/A</v>
          </cell>
          <cell r="CE658" t="e">
            <v>#N/A</v>
          </cell>
          <cell r="CF658" t="e">
            <v>#N/A</v>
          </cell>
          <cell r="CG658" t="e">
            <v>#N/A</v>
          </cell>
          <cell r="CH658" t="e">
            <v>#N/A</v>
          </cell>
          <cell r="CI658" t="e">
            <v>#N/A</v>
          </cell>
          <cell r="CJ658" t="e">
            <v>#N/A</v>
          </cell>
          <cell r="CK658" t="e">
            <v>#N/A</v>
          </cell>
          <cell r="CL658" t="e">
            <v>#N/A</v>
          </cell>
          <cell r="CM658" t="e">
            <v>#N/A</v>
          </cell>
          <cell r="CN658" t="e">
            <v>#N/A</v>
          </cell>
          <cell r="CO658" t="e">
            <v>#N/A</v>
          </cell>
          <cell r="CP658" t="e">
            <v>#N/A</v>
          </cell>
          <cell r="CQ658" t="e">
            <v>#N/A</v>
          </cell>
          <cell r="CR658" t="e">
            <v>#N/A</v>
          </cell>
          <cell r="CS658" t="e">
            <v>#N/A</v>
          </cell>
          <cell r="CT658" t="e">
            <v>#N/A</v>
          </cell>
          <cell r="CU658" t="e">
            <v>#N/A</v>
          </cell>
          <cell r="CV658" t="e">
            <v>#N/A</v>
          </cell>
          <cell r="CW658" t="e">
            <v>#N/A</v>
          </cell>
          <cell r="CX658" t="e">
            <v>#N/A</v>
          </cell>
          <cell r="CY658" t="e">
            <v>#N/A</v>
          </cell>
          <cell r="CZ658" t="e">
            <v>#N/A</v>
          </cell>
          <cell r="DA658" t="e">
            <v>#N/A</v>
          </cell>
          <cell r="DB658" t="e">
            <v>#N/A</v>
          </cell>
          <cell r="DC658" t="e">
            <v>#N/A</v>
          </cell>
          <cell r="DD658" t="e">
            <v>#N/A</v>
          </cell>
          <cell r="DE658" t="e">
            <v>#N/A</v>
          </cell>
          <cell r="DF658" t="e">
            <v>#N/A</v>
          </cell>
          <cell r="DG658" t="e">
            <v>#N/A</v>
          </cell>
          <cell r="DH658" t="e">
            <v>#N/A</v>
          </cell>
          <cell r="DI658" t="e">
            <v>#N/A</v>
          </cell>
          <cell r="DJ658" t="e">
            <v>#N/A</v>
          </cell>
          <cell r="DK658" t="e">
            <v>#N/A</v>
          </cell>
          <cell r="DL658" t="e">
            <v>#N/A</v>
          </cell>
          <cell r="DM658" t="e">
            <v>#N/A</v>
          </cell>
          <cell r="DN658" t="e">
            <v>#N/A</v>
          </cell>
          <cell r="DO658" t="e">
            <v>#N/A</v>
          </cell>
          <cell r="DP658" t="e">
            <v>#N/A</v>
          </cell>
          <cell r="DQ658" t="e">
            <v>#N/A</v>
          </cell>
          <cell r="DR658" t="e">
            <v>#N/A</v>
          </cell>
          <cell r="DS658" t="e">
            <v>#N/A</v>
          </cell>
          <cell r="DT658" t="e">
            <v>#N/A</v>
          </cell>
          <cell r="DU658" t="e">
            <v>#N/A</v>
          </cell>
          <cell r="DV658" t="e">
            <v>#N/A</v>
          </cell>
          <cell r="DW658" t="e">
            <v>#N/A</v>
          </cell>
          <cell r="DX658" t="e">
            <v>#N/A</v>
          </cell>
          <cell r="DY658" t="e">
            <v>#N/A</v>
          </cell>
          <cell r="DZ658" t="e">
            <v>#N/A</v>
          </cell>
          <cell r="EA658" t="e">
            <v>#N/A</v>
          </cell>
          <cell r="EB658" t="e">
            <v>#N/A</v>
          </cell>
          <cell r="EC658" t="e">
            <v>#N/A</v>
          </cell>
        </row>
        <row r="659">
          <cell r="CA659" t="e">
            <v>#N/A</v>
          </cell>
          <cell r="CB659" t="e">
            <v>#N/A</v>
          </cell>
          <cell r="CC659" t="e">
            <v>#N/A</v>
          </cell>
          <cell r="CD659" t="e">
            <v>#N/A</v>
          </cell>
          <cell r="CE659" t="e">
            <v>#N/A</v>
          </cell>
          <cell r="CF659" t="e">
            <v>#N/A</v>
          </cell>
          <cell r="CG659" t="e">
            <v>#N/A</v>
          </cell>
          <cell r="CH659" t="e">
            <v>#N/A</v>
          </cell>
          <cell r="CI659" t="e">
            <v>#N/A</v>
          </cell>
          <cell r="CJ659" t="e">
            <v>#N/A</v>
          </cell>
          <cell r="CK659" t="e">
            <v>#N/A</v>
          </cell>
          <cell r="CL659" t="e">
            <v>#N/A</v>
          </cell>
          <cell r="CM659" t="e">
            <v>#N/A</v>
          </cell>
          <cell r="CN659" t="e">
            <v>#N/A</v>
          </cell>
          <cell r="CO659" t="e">
            <v>#N/A</v>
          </cell>
          <cell r="CP659" t="e">
            <v>#N/A</v>
          </cell>
          <cell r="CQ659" t="e">
            <v>#N/A</v>
          </cell>
          <cell r="CR659" t="e">
            <v>#N/A</v>
          </cell>
          <cell r="CS659" t="e">
            <v>#N/A</v>
          </cell>
          <cell r="CT659" t="e">
            <v>#N/A</v>
          </cell>
          <cell r="CU659" t="e">
            <v>#N/A</v>
          </cell>
          <cell r="CV659" t="e">
            <v>#N/A</v>
          </cell>
          <cell r="CW659" t="e">
            <v>#N/A</v>
          </cell>
          <cell r="CX659" t="e">
            <v>#N/A</v>
          </cell>
          <cell r="CY659" t="e">
            <v>#N/A</v>
          </cell>
          <cell r="CZ659" t="e">
            <v>#N/A</v>
          </cell>
          <cell r="DA659" t="e">
            <v>#N/A</v>
          </cell>
          <cell r="DB659" t="e">
            <v>#N/A</v>
          </cell>
          <cell r="DC659" t="e">
            <v>#N/A</v>
          </cell>
          <cell r="DD659" t="e">
            <v>#N/A</v>
          </cell>
          <cell r="DE659" t="e">
            <v>#N/A</v>
          </cell>
          <cell r="DF659" t="e">
            <v>#N/A</v>
          </cell>
          <cell r="DG659" t="e">
            <v>#N/A</v>
          </cell>
          <cell r="DH659" t="e">
            <v>#N/A</v>
          </cell>
          <cell r="DI659" t="e">
            <v>#N/A</v>
          </cell>
          <cell r="DJ659" t="e">
            <v>#N/A</v>
          </cell>
          <cell r="DK659" t="e">
            <v>#N/A</v>
          </cell>
          <cell r="DL659" t="e">
            <v>#N/A</v>
          </cell>
          <cell r="DM659" t="e">
            <v>#N/A</v>
          </cell>
          <cell r="DN659" t="e">
            <v>#N/A</v>
          </cell>
          <cell r="DO659" t="e">
            <v>#N/A</v>
          </cell>
          <cell r="DP659" t="e">
            <v>#N/A</v>
          </cell>
          <cell r="DQ659" t="e">
            <v>#N/A</v>
          </cell>
          <cell r="DR659" t="e">
            <v>#N/A</v>
          </cell>
          <cell r="DS659" t="e">
            <v>#N/A</v>
          </cell>
          <cell r="DT659" t="e">
            <v>#N/A</v>
          </cell>
          <cell r="DU659" t="e">
            <v>#N/A</v>
          </cell>
          <cell r="DV659" t="e">
            <v>#N/A</v>
          </cell>
          <cell r="DW659" t="e">
            <v>#N/A</v>
          </cell>
          <cell r="DX659" t="e">
            <v>#N/A</v>
          </cell>
          <cell r="DY659" t="e">
            <v>#N/A</v>
          </cell>
          <cell r="DZ659" t="e">
            <v>#N/A</v>
          </cell>
          <cell r="EA659" t="e">
            <v>#N/A</v>
          </cell>
          <cell r="EB659" t="e">
            <v>#N/A</v>
          </cell>
          <cell r="EC659" t="e">
            <v>#N/A</v>
          </cell>
        </row>
        <row r="660">
          <cell r="CA660" t="e">
            <v>#N/A</v>
          </cell>
          <cell r="CB660" t="e">
            <v>#N/A</v>
          </cell>
          <cell r="CC660" t="e">
            <v>#N/A</v>
          </cell>
          <cell r="CD660" t="e">
            <v>#N/A</v>
          </cell>
          <cell r="CE660" t="e">
            <v>#N/A</v>
          </cell>
          <cell r="CF660" t="e">
            <v>#N/A</v>
          </cell>
          <cell r="CG660" t="e">
            <v>#N/A</v>
          </cell>
          <cell r="CH660" t="e">
            <v>#N/A</v>
          </cell>
          <cell r="CI660" t="e">
            <v>#N/A</v>
          </cell>
          <cell r="CJ660" t="e">
            <v>#N/A</v>
          </cell>
          <cell r="CK660" t="e">
            <v>#N/A</v>
          </cell>
          <cell r="CL660" t="e">
            <v>#N/A</v>
          </cell>
          <cell r="CM660" t="e">
            <v>#N/A</v>
          </cell>
          <cell r="CN660" t="e">
            <v>#N/A</v>
          </cell>
          <cell r="CO660" t="e">
            <v>#N/A</v>
          </cell>
          <cell r="CP660" t="e">
            <v>#N/A</v>
          </cell>
          <cell r="CQ660" t="e">
            <v>#N/A</v>
          </cell>
          <cell r="CR660" t="e">
            <v>#N/A</v>
          </cell>
          <cell r="CS660" t="e">
            <v>#N/A</v>
          </cell>
          <cell r="CT660" t="e">
            <v>#N/A</v>
          </cell>
          <cell r="CU660" t="e">
            <v>#N/A</v>
          </cell>
          <cell r="CV660" t="e">
            <v>#N/A</v>
          </cell>
          <cell r="CW660" t="e">
            <v>#N/A</v>
          </cell>
          <cell r="CX660" t="e">
            <v>#N/A</v>
          </cell>
          <cell r="CY660" t="e">
            <v>#N/A</v>
          </cell>
          <cell r="CZ660" t="e">
            <v>#N/A</v>
          </cell>
          <cell r="DA660" t="e">
            <v>#N/A</v>
          </cell>
          <cell r="DB660" t="e">
            <v>#N/A</v>
          </cell>
          <cell r="DC660" t="e">
            <v>#N/A</v>
          </cell>
          <cell r="DD660" t="e">
            <v>#N/A</v>
          </cell>
          <cell r="DE660" t="e">
            <v>#N/A</v>
          </cell>
          <cell r="DF660" t="e">
            <v>#N/A</v>
          </cell>
          <cell r="DG660" t="e">
            <v>#N/A</v>
          </cell>
          <cell r="DH660" t="e">
            <v>#N/A</v>
          </cell>
          <cell r="DI660" t="e">
            <v>#N/A</v>
          </cell>
          <cell r="DJ660" t="e">
            <v>#N/A</v>
          </cell>
          <cell r="DK660" t="e">
            <v>#N/A</v>
          </cell>
          <cell r="DL660" t="e">
            <v>#N/A</v>
          </cell>
          <cell r="DM660" t="e">
            <v>#N/A</v>
          </cell>
          <cell r="DN660" t="e">
            <v>#N/A</v>
          </cell>
          <cell r="DO660" t="e">
            <v>#N/A</v>
          </cell>
          <cell r="DP660" t="e">
            <v>#N/A</v>
          </cell>
          <cell r="DQ660" t="e">
            <v>#N/A</v>
          </cell>
          <cell r="DR660" t="e">
            <v>#N/A</v>
          </cell>
          <cell r="DS660" t="e">
            <v>#N/A</v>
          </cell>
          <cell r="DT660" t="e">
            <v>#N/A</v>
          </cell>
          <cell r="DU660" t="e">
            <v>#N/A</v>
          </cell>
          <cell r="DV660" t="e">
            <v>#N/A</v>
          </cell>
          <cell r="DW660" t="e">
            <v>#N/A</v>
          </cell>
          <cell r="DX660" t="e">
            <v>#N/A</v>
          </cell>
          <cell r="DY660" t="e">
            <v>#N/A</v>
          </cell>
          <cell r="DZ660" t="e">
            <v>#N/A</v>
          </cell>
          <cell r="EA660" t="e">
            <v>#N/A</v>
          </cell>
          <cell r="EB660" t="e">
            <v>#N/A</v>
          </cell>
          <cell r="EC660" t="e">
            <v>#N/A</v>
          </cell>
        </row>
        <row r="661">
          <cell r="CA661" t="e">
            <v>#N/A</v>
          </cell>
          <cell r="CB661" t="e">
            <v>#N/A</v>
          </cell>
          <cell r="CC661" t="e">
            <v>#N/A</v>
          </cell>
          <cell r="CD661" t="e">
            <v>#N/A</v>
          </cell>
          <cell r="CE661" t="e">
            <v>#N/A</v>
          </cell>
          <cell r="CF661" t="e">
            <v>#N/A</v>
          </cell>
          <cell r="CG661" t="e">
            <v>#N/A</v>
          </cell>
          <cell r="CH661" t="e">
            <v>#N/A</v>
          </cell>
          <cell r="CI661" t="e">
            <v>#N/A</v>
          </cell>
          <cell r="CJ661" t="e">
            <v>#N/A</v>
          </cell>
          <cell r="CK661" t="e">
            <v>#N/A</v>
          </cell>
          <cell r="CL661" t="e">
            <v>#N/A</v>
          </cell>
          <cell r="CM661" t="e">
            <v>#N/A</v>
          </cell>
          <cell r="CN661" t="e">
            <v>#N/A</v>
          </cell>
          <cell r="CO661" t="e">
            <v>#N/A</v>
          </cell>
          <cell r="CP661" t="e">
            <v>#N/A</v>
          </cell>
          <cell r="CQ661" t="e">
            <v>#N/A</v>
          </cell>
          <cell r="CR661" t="e">
            <v>#N/A</v>
          </cell>
          <cell r="CS661" t="e">
            <v>#N/A</v>
          </cell>
          <cell r="CT661" t="e">
            <v>#N/A</v>
          </cell>
          <cell r="CU661" t="e">
            <v>#N/A</v>
          </cell>
          <cell r="CV661" t="e">
            <v>#N/A</v>
          </cell>
          <cell r="CW661" t="e">
            <v>#N/A</v>
          </cell>
          <cell r="CX661" t="e">
            <v>#N/A</v>
          </cell>
          <cell r="CY661" t="e">
            <v>#N/A</v>
          </cell>
          <cell r="CZ661" t="e">
            <v>#N/A</v>
          </cell>
          <cell r="DA661" t="e">
            <v>#N/A</v>
          </cell>
          <cell r="DB661" t="e">
            <v>#N/A</v>
          </cell>
          <cell r="DC661" t="e">
            <v>#N/A</v>
          </cell>
          <cell r="DD661" t="e">
            <v>#N/A</v>
          </cell>
          <cell r="DE661" t="e">
            <v>#N/A</v>
          </cell>
          <cell r="DF661" t="e">
            <v>#N/A</v>
          </cell>
          <cell r="DG661" t="e">
            <v>#N/A</v>
          </cell>
          <cell r="DH661" t="e">
            <v>#N/A</v>
          </cell>
          <cell r="DI661" t="e">
            <v>#N/A</v>
          </cell>
          <cell r="DJ661" t="e">
            <v>#N/A</v>
          </cell>
          <cell r="DK661" t="e">
            <v>#N/A</v>
          </cell>
          <cell r="DL661" t="e">
            <v>#N/A</v>
          </cell>
          <cell r="DM661" t="e">
            <v>#N/A</v>
          </cell>
          <cell r="DN661" t="e">
            <v>#N/A</v>
          </cell>
          <cell r="DO661" t="e">
            <v>#N/A</v>
          </cell>
          <cell r="DP661" t="e">
            <v>#N/A</v>
          </cell>
          <cell r="DQ661" t="e">
            <v>#N/A</v>
          </cell>
          <cell r="DR661" t="e">
            <v>#N/A</v>
          </cell>
          <cell r="DS661" t="e">
            <v>#N/A</v>
          </cell>
          <cell r="DT661" t="e">
            <v>#N/A</v>
          </cell>
          <cell r="DU661" t="e">
            <v>#N/A</v>
          </cell>
          <cell r="DV661" t="e">
            <v>#N/A</v>
          </cell>
          <cell r="DW661" t="e">
            <v>#N/A</v>
          </cell>
          <cell r="DX661" t="e">
            <v>#N/A</v>
          </cell>
          <cell r="DY661" t="e">
            <v>#N/A</v>
          </cell>
          <cell r="DZ661" t="e">
            <v>#N/A</v>
          </cell>
          <cell r="EA661" t="e">
            <v>#N/A</v>
          </cell>
          <cell r="EB661" t="e">
            <v>#N/A</v>
          </cell>
          <cell r="EC661" t="e">
            <v>#N/A</v>
          </cell>
        </row>
        <row r="662">
          <cell r="CA662" t="e">
            <v>#N/A</v>
          </cell>
          <cell r="CB662" t="e">
            <v>#N/A</v>
          </cell>
          <cell r="CC662" t="e">
            <v>#N/A</v>
          </cell>
          <cell r="CD662" t="e">
            <v>#N/A</v>
          </cell>
          <cell r="CE662" t="e">
            <v>#N/A</v>
          </cell>
          <cell r="CF662" t="e">
            <v>#N/A</v>
          </cell>
          <cell r="CG662" t="e">
            <v>#N/A</v>
          </cell>
          <cell r="CH662" t="e">
            <v>#N/A</v>
          </cell>
          <cell r="CI662" t="e">
            <v>#N/A</v>
          </cell>
          <cell r="CJ662" t="e">
            <v>#N/A</v>
          </cell>
          <cell r="CK662" t="e">
            <v>#N/A</v>
          </cell>
          <cell r="CL662" t="e">
            <v>#N/A</v>
          </cell>
          <cell r="CM662" t="e">
            <v>#N/A</v>
          </cell>
          <cell r="CN662" t="e">
            <v>#N/A</v>
          </cell>
          <cell r="CO662" t="e">
            <v>#N/A</v>
          </cell>
          <cell r="CP662" t="e">
            <v>#N/A</v>
          </cell>
          <cell r="CQ662" t="e">
            <v>#N/A</v>
          </cell>
          <cell r="CR662" t="e">
            <v>#N/A</v>
          </cell>
          <cell r="CS662" t="e">
            <v>#N/A</v>
          </cell>
          <cell r="CT662" t="e">
            <v>#N/A</v>
          </cell>
          <cell r="CU662" t="e">
            <v>#N/A</v>
          </cell>
          <cell r="CV662" t="e">
            <v>#N/A</v>
          </cell>
          <cell r="CW662" t="e">
            <v>#N/A</v>
          </cell>
          <cell r="CX662" t="e">
            <v>#N/A</v>
          </cell>
          <cell r="CY662" t="e">
            <v>#N/A</v>
          </cell>
          <cell r="CZ662" t="e">
            <v>#N/A</v>
          </cell>
          <cell r="DA662" t="e">
            <v>#N/A</v>
          </cell>
          <cell r="DB662" t="e">
            <v>#N/A</v>
          </cell>
          <cell r="DC662" t="e">
            <v>#N/A</v>
          </cell>
          <cell r="DD662" t="e">
            <v>#N/A</v>
          </cell>
          <cell r="DE662" t="e">
            <v>#N/A</v>
          </cell>
          <cell r="DF662" t="e">
            <v>#N/A</v>
          </cell>
          <cell r="DG662" t="e">
            <v>#N/A</v>
          </cell>
          <cell r="DH662" t="e">
            <v>#N/A</v>
          </cell>
          <cell r="DI662" t="e">
            <v>#N/A</v>
          </cell>
          <cell r="DJ662" t="e">
            <v>#N/A</v>
          </cell>
          <cell r="DK662" t="e">
            <v>#N/A</v>
          </cell>
          <cell r="DL662" t="e">
            <v>#N/A</v>
          </cell>
          <cell r="DM662" t="e">
            <v>#N/A</v>
          </cell>
          <cell r="DN662" t="e">
            <v>#N/A</v>
          </cell>
          <cell r="DO662" t="e">
            <v>#N/A</v>
          </cell>
          <cell r="DP662" t="e">
            <v>#N/A</v>
          </cell>
          <cell r="DQ662" t="e">
            <v>#N/A</v>
          </cell>
          <cell r="DR662" t="e">
            <v>#N/A</v>
          </cell>
          <cell r="DS662" t="e">
            <v>#N/A</v>
          </cell>
          <cell r="DT662" t="e">
            <v>#N/A</v>
          </cell>
          <cell r="DU662" t="e">
            <v>#N/A</v>
          </cell>
          <cell r="DV662" t="e">
            <v>#N/A</v>
          </cell>
          <cell r="DW662" t="e">
            <v>#N/A</v>
          </cell>
          <cell r="DX662" t="e">
            <v>#N/A</v>
          </cell>
          <cell r="DY662" t="e">
            <v>#N/A</v>
          </cell>
          <cell r="DZ662" t="e">
            <v>#N/A</v>
          </cell>
          <cell r="EA662" t="e">
            <v>#N/A</v>
          </cell>
          <cell r="EB662" t="e">
            <v>#N/A</v>
          </cell>
          <cell r="EC662" t="e">
            <v>#N/A</v>
          </cell>
        </row>
        <row r="663">
          <cell r="CA663" t="e">
            <v>#N/A</v>
          </cell>
          <cell r="CB663" t="e">
            <v>#N/A</v>
          </cell>
          <cell r="CC663" t="e">
            <v>#N/A</v>
          </cell>
          <cell r="CD663" t="e">
            <v>#N/A</v>
          </cell>
          <cell r="CE663" t="e">
            <v>#N/A</v>
          </cell>
          <cell r="CF663" t="e">
            <v>#N/A</v>
          </cell>
          <cell r="CG663" t="e">
            <v>#N/A</v>
          </cell>
          <cell r="CH663" t="e">
            <v>#N/A</v>
          </cell>
          <cell r="CI663" t="e">
            <v>#N/A</v>
          </cell>
          <cell r="CJ663" t="e">
            <v>#N/A</v>
          </cell>
          <cell r="CK663" t="e">
            <v>#N/A</v>
          </cell>
          <cell r="CL663" t="e">
            <v>#N/A</v>
          </cell>
          <cell r="CM663" t="e">
            <v>#N/A</v>
          </cell>
          <cell r="CN663" t="e">
            <v>#N/A</v>
          </cell>
          <cell r="CO663" t="e">
            <v>#N/A</v>
          </cell>
          <cell r="CP663" t="e">
            <v>#N/A</v>
          </cell>
          <cell r="CQ663" t="e">
            <v>#N/A</v>
          </cell>
          <cell r="CR663" t="e">
            <v>#N/A</v>
          </cell>
          <cell r="CS663" t="e">
            <v>#N/A</v>
          </cell>
          <cell r="CT663" t="e">
            <v>#N/A</v>
          </cell>
          <cell r="CU663" t="e">
            <v>#N/A</v>
          </cell>
          <cell r="CV663" t="e">
            <v>#N/A</v>
          </cell>
          <cell r="CW663" t="e">
            <v>#N/A</v>
          </cell>
          <cell r="CX663" t="e">
            <v>#N/A</v>
          </cell>
          <cell r="CY663" t="e">
            <v>#N/A</v>
          </cell>
          <cell r="CZ663" t="e">
            <v>#N/A</v>
          </cell>
          <cell r="DA663" t="e">
            <v>#N/A</v>
          </cell>
          <cell r="DB663" t="e">
            <v>#N/A</v>
          </cell>
          <cell r="DC663" t="e">
            <v>#N/A</v>
          </cell>
          <cell r="DD663" t="e">
            <v>#N/A</v>
          </cell>
          <cell r="DE663" t="e">
            <v>#N/A</v>
          </cell>
          <cell r="DF663" t="e">
            <v>#N/A</v>
          </cell>
          <cell r="DG663" t="e">
            <v>#N/A</v>
          </cell>
          <cell r="DH663" t="e">
            <v>#N/A</v>
          </cell>
          <cell r="DI663" t="e">
            <v>#N/A</v>
          </cell>
          <cell r="DJ663" t="e">
            <v>#N/A</v>
          </cell>
          <cell r="DK663" t="e">
            <v>#N/A</v>
          </cell>
          <cell r="DL663" t="e">
            <v>#N/A</v>
          </cell>
          <cell r="DM663" t="e">
            <v>#N/A</v>
          </cell>
          <cell r="DN663" t="e">
            <v>#N/A</v>
          </cell>
          <cell r="DO663" t="e">
            <v>#N/A</v>
          </cell>
          <cell r="DP663" t="e">
            <v>#N/A</v>
          </cell>
          <cell r="DQ663" t="e">
            <v>#N/A</v>
          </cell>
          <cell r="DR663" t="e">
            <v>#N/A</v>
          </cell>
          <cell r="DS663" t="e">
            <v>#N/A</v>
          </cell>
          <cell r="DT663" t="e">
            <v>#N/A</v>
          </cell>
          <cell r="DU663" t="e">
            <v>#N/A</v>
          </cell>
          <cell r="DV663" t="e">
            <v>#N/A</v>
          </cell>
          <cell r="DW663" t="e">
            <v>#N/A</v>
          </cell>
          <cell r="DX663" t="e">
            <v>#N/A</v>
          </cell>
          <cell r="DY663" t="e">
            <v>#N/A</v>
          </cell>
          <cell r="DZ663" t="e">
            <v>#N/A</v>
          </cell>
          <cell r="EA663" t="e">
            <v>#N/A</v>
          </cell>
          <cell r="EB663" t="e">
            <v>#N/A</v>
          </cell>
          <cell r="EC663" t="e">
            <v>#N/A</v>
          </cell>
        </row>
        <row r="664">
          <cell r="CA664" t="e">
            <v>#N/A</v>
          </cell>
          <cell r="CB664" t="e">
            <v>#N/A</v>
          </cell>
          <cell r="CC664" t="e">
            <v>#N/A</v>
          </cell>
          <cell r="CD664" t="e">
            <v>#N/A</v>
          </cell>
          <cell r="CE664" t="e">
            <v>#N/A</v>
          </cell>
          <cell r="CF664" t="e">
            <v>#N/A</v>
          </cell>
          <cell r="CG664" t="e">
            <v>#N/A</v>
          </cell>
          <cell r="CH664" t="e">
            <v>#N/A</v>
          </cell>
          <cell r="CI664" t="e">
            <v>#N/A</v>
          </cell>
          <cell r="CJ664" t="e">
            <v>#N/A</v>
          </cell>
          <cell r="CK664" t="e">
            <v>#N/A</v>
          </cell>
          <cell r="CL664" t="e">
            <v>#N/A</v>
          </cell>
          <cell r="CM664" t="e">
            <v>#N/A</v>
          </cell>
          <cell r="CN664" t="e">
            <v>#N/A</v>
          </cell>
          <cell r="CO664" t="e">
            <v>#N/A</v>
          </cell>
          <cell r="CP664" t="e">
            <v>#N/A</v>
          </cell>
          <cell r="CQ664" t="e">
            <v>#N/A</v>
          </cell>
          <cell r="CR664" t="e">
            <v>#N/A</v>
          </cell>
          <cell r="CS664" t="e">
            <v>#N/A</v>
          </cell>
          <cell r="CT664" t="e">
            <v>#N/A</v>
          </cell>
          <cell r="CU664" t="e">
            <v>#N/A</v>
          </cell>
          <cell r="CV664" t="e">
            <v>#N/A</v>
          </cell>
          <cell r="CW664" t="e">
            <v>#N/A</v>
          </cell>
          <cell r="CX664" t="e">
            <v>#N/A</v>
          </cell>
          <cell r="CY664" t="e">
            <v>#N/A</v>
          </cell>
          <cell r="CZ664" t="e">
            <v>#N/A</v>
          </cell>
          <cell r="DA664" t="e">
            <v>#N/A</v>
          </cell>
          <cell r="DB664" t="e">
            <v>#N/A</v>
          </cell>
          <cell r="DC664" t="e">
            <v>#N/A</v>
          </cell>
          <cell r="DD664" t="e">
            <v>#N/A</v>
          </cell>
          <cell r="DE664" t="e">
            <v>#N/A</v>
          </cell>
          <cell r="DF664" t="e">
            <v>#N/A</v>
          </cell>
          <cell r="DG664" t="e">
            <v>#N/A</v>
          </cell>
          <cell r="DH664" t="e">
            <v>#N/A</v>
          </cell>
          <cell r="DI664" t="e">
            <v>#N/A</v>
          </cell>
          <cell r="DJ664" t="e">
            <v>#N/A</v>
          </cell>
          <cell r="DK664" t="e">
            <v>#N/A</v>
          </cell>
          <cell r="DL664" t="e">
            <v>#N/A</v>
          </cell>
          <cell r="DM664" t="e">
            <v>#N/A</v>
          </cell>
          <cell r="DN664" t="e">
            <v>#N/A</v>
          </cell>
          <cell r="DO664" t="e">
            <v>#N/A</v>
          </cell>
          <cell r="DP664" t="e">
            <v>#N/A</v>
          </cell>
          <cell r="DQ664" t="e">
            <v>#N/A</v>
          </cell>
          <cell r="DR664" t="e">
            <v>#N/A</v>
          </cell>
          <cell r="DS664" t="e">
            <v>#N/A</v>
          </cell>
          <cell r="DT664" t="e">
            <v>#N/A</v>
          </cell>
          <cell r="DU664" t="e">
            <v>#N/A</v>
          </cell>
          <cell r="DV664" t="e">
            <v>#N/A</v>
          </cell>
          <cell r="DW664" t="e">
            <v>#N/A</v>
          </cell>
          <cell r="DX664" t="e">
            <v>#N/A</v>
          </cell>
          <cell r="DY664" t="e">
            <v>#N/A</v>
          </cell>
          <cell r="DZ664" t="e">
            <v>#N/A</v>
          </cell>
          <cell r="EA664" t="e">
            <v>#N/A</v>
          </cell>
          <cell r="EB664" t="e">
            <v>#N/A</v>
          </cell>
          <cell r="EC664" t="e">
            <v>#N/A</v>
          </cell>
        </row>
        <row r="665">
          <cell r="CA665" t="e">
            <v>#N/A</v>
          </cell>
          <cell r="CB665" t="e">
            <v>#N/A</v>
          </cell>
          <cell r="CC665" t="e">
            <v>#N/A</v>
          </cell>
          <cell r="CD665" t="e">
            <v>#N/A</v>
          </cell>
          <cell r="CE665" t="e">
            <v>#N/A</v>
          </cell>
          <cell r="CF665" t="e">
            <v>#N/A</v>
          </cell>
          <cell r="CG665" t="e">
            <v>#N/A</v>
          </cell>
          <cell r="CH665" t="e">
            <v>#N/A</v>
          </cell>
          <cell r="CI665" t="e">
            <v>#N/A</v>
          </cell>
          <cell r="CJ665" t="e">
            <v>#N/A</v>
          </cell>
          <cell r="CK665" t="e">
            <v>#N/A</v>
          </cell>
          <cell r="CL665" t="e">
            <v>#N/A</v>
          </cell>
          <cell r="CM665" t="e">
            <v>#N/A</v>
          </cell>
          <cell r="CN665" t="e">
            <v>#N/A</v>
          </cell>
          <cell r="CO665" t="e">
            <v>#N/A</v>
          </cell>
          <cell r="CP665" t="e">
            <v>#N/A</v>
          </cell>
          <cell r="CQ665" t="e">
            <v>#N/A</v>
          </cell>
          <cell r="CR665" t="e">
            <v>#N/A</v>
          </cell>
          <cell r="CS665" t="e">
            <v>#N/A</v>
          </cell>
          <cell r="CT665" t="e">
            <v>#N/A</v>
          </cell>
          <cell r="CU665" t="e">
            <v>#N/A</v>
          </cell>
          <cell r="CV665" t="e">
            <v>#N/A</v>
          </cell>
          <cell r="CW665" t="e">
            <v>#N/A</v>
          </cell>
          <cell r="CX665" t="e">
            <v>#N/A</v>
          </cell>
          <cell r="CY665" t="e">
            <v>#N/A</v>
          </cell>
          <cell r="CZ665" t="e">
            <v>#N/A</v>
          </cell>
          <cell r="DA665" t="e">
            <v>#N/A</v>
          </cell>
          <cell r="DB665" t="e">
            <v>#N/A</v>
          </cell>
          <cell r="DC665" t="e">
            <v>#N/A</v>
          </cell>
          <cell r="DD665" t="e">
            <v>#N/A</v>
          </cell>
          <cell r="DE665" t="e">
            <v>#N/A</v>
          </cell>
          <cell r="DF665" t="e">
            <v>#N/A</v>
          </cell>
          <cell r="DG665" t="e">
            <v>#N/A</v>
          </cell>
          <cell r="DH665" t="e">
            <v>#N/A</v>
          </cell>
          <cell r="DI665" t="e">
            <v>#N/A</v>
          </cell>
          <cell r="DJ665" t="e">
            <v>#N/A</v>
          </cell>
          <cell r="DK665" t="e">
            <v>#N/A</v>
          </cell>
          <cell r="DL665" t="e">
            <v>#N/A</v>
          </cell>
          <cell r="DM665" t="e">
            <v>#N/A</v>
          </cell>
          <cell r="DN665" t="e">
            <v>#N/A</v>
          </cell>
          <cell r="DO665" t="e">
            <v>#N/A</v>
          </cell>
          <cell r="DP665" t="e">
            <v>#N/A</v>
          </cell>
          <cell r="DQ665" t="e">
            <v>#N/A</v>
          </cell>
          <cell r="DR665" t="e">
            <v>#N/A</v>
          </cell>
          <cell r="DS665" t="e">
            <v>#N/A</v>
          </cell>
          <cell r="DT665" t="e">
            <v>#N/A</v>
          </cell>
          <cell r="DU665" t="e">
            <v>#N/A</v>
          </cell>
          <cell r="DV665" t="e">
            <v>#N/A</v>
          </cell>
          <cell r="DW665" t="e">
            <v>#N/A</v>
          </cell>
          <cell r="DX665" t="e">
            <v>#N/A</v>
          </cell>
          <cell r="DY665" t="e">
            <v>#N/A</v>
          </cell>
          <cell r="DZ665" t="e">
            <v>#N/A</v>
          </cell>
          <cell r="EA665" t="e">
            <v>#N/A</v>
          </cell>
          <cell r="EB665" t="e">
            <v>#N/A</v>
          </cell>
          <cell r="EC665" t="e">
            <v>#N/A</v>
          </cell>
        </row>
        <row r="666">
          <cell r="CA666" t="e">
            <v>#N/A</v>
          </cell>
          <cell r="CB666" t="e">
            <v>#N/A</v>
          </cell>
          <cell r="CC666" t="e">
            <v>#N/A</v>
          </cell>
          <cell r="CD666" t="e">
            <v>#N/A</v>
          </cell>
          <cell r="CE666" t="e">
            <v>#N/A</v>
          </cell>
          <cell r="CF666" t="e">
            <v>#N/A</v>
          </cell>
          <cell r="CG666" t="e">
            <v>#N/A</v>
          </cell>
          <cell r="CH666" t="e">
            <v>#N/A</v>
          </cell>
          <cell r="CI666" t="e">
            <v>#N/A</v>
          </cell>
          <cell r="CJ666" t="e">
            <v>#N/A</v>
          </cell>
          <cell r="CK666" t="e">
            <v>#N/A</v>
          </cell>
          <cell r="CL666" t="e">
            <v>#N/A</v>
          </cell>
          <cell r="CM666" t="e">
            <v>#N/A</v>
          </cell>
          <cell r="CN666" t="e">
            <v>#N/A</v>
          </cell>
          <cell r="CO666" t="e">
            <v>#N/A</v>
          </cell>
          <cell r="CP666" t="e">
            <v>#N/A</v>
          </cell>
          <cell r="CQ666" t="e">
            <v>#N/A</v>
          </cell>
          <cell r="CR666" t="e">
            <v>#N/A</v>
          </cell>
          <cell r="CS666" t="e">
            <v>#N/A</v>
          </cell>
          <cell r="CT666" t="e">
            <v>#N/A</v>
          </cell>
          <cell r="CU666" t="e">
            <v>#N/A</v>
          </cell>
          <cell r="CV666" t="e">
            <v>#N/A</v>
          </cell>
          <cell r="CW666" t="e">
            <v>#N/A</v>
          </cell>
          <cell r="CX666" t="e">
            <v>#N/A</v>
          </cell>
          <cell r="CY666" t="e">
            <v>#N/A</v>
          </cell>
          <cell r="CZ666" t="e">
            <v>#N/A</v>
          </cell>
          <cell r="DA666" t="e">
            <v>#N/A</v>
          </cell>
          <cell r="DB666" t="e">
            <v>#N/A</v>
          </cell>
          <cell r="DC666" t="e">
            <v>#N/A</v>
          </cell>
          <cell r="DD666" t="e">
            <v>#N/A</v>
          </cell>
          <cell r="DE666" t="e">
            <v>#N/A</v>
          </cell>
          <cell r="DF666" t="e">
            <v>#N/A</v>
          </cell>
          <cell r="DG666" t="e">
            <v>#N/A</v>
          </cell>
          <cell r="DH666" t="e">
            <v>#N/A</v>
          </cell>
          <cell r="DI666" t="e">
            <v>#N/A</v>
          </cell>
          <cell r="DJ666" t="e">
            <v>#N/A</v>
          </cell>
          <cell r="DK666" t="e">
            <v>#N/A</v>
          </cell>
          <cell r="DL666" t="e">
            <v>#N/A</v>
          </cell>
          <cell r="DM666" t="e">
            <v>#N/A</v>
          </cell>
          <cell r="DN666" t="e">
            <v>#N/A</v>
          </cell>
          <cell r="DO666" t="e">
            <v>#N/A</v>
          </cell>
          <cell r="DP666" t="e">
            <v>#N/A</v>
          </cell>
          <cell r="DQ666" t="e">
            <v>#N/A</v>
          </cell>
          <cell r="DR666" t="e">
            <v>#N/A</v>
          </cell>
          <cell r="DS666" t="e">
            <v>#N/A</v>
          </cell>
          <cell r="DT666" t="e">
            <v>#N/A</v>
          </cell>
          <cell r="DU666" t="e">
            <v>#N/A</v>
          </cell>
          <cell r="DV666" t="e">
            <v>#N/A</v>
          </cell>
          <cell r="DW666" t="e">
            <v>#N/A</v>
          </cell>
          <cell r="DX666" t="e">
            <v>#N/A</v>
          </cell>
          <cell r="DY666" t="e">
            <v>#N/A</v>
          </cell>
          <cell r="DZ666" t="e">
            <v>#N/A</v>
          </cell>
          <cell r="EA666" t="e">
            <v>#N/A</v>
          </cell>
          <cell r="EB666" t="e">
            <v>#N/A</v>
          </cell>
          <cell r="EC666" t="e">
            <v>#N/A</v>
          </cell>
        </row>
        <row r="667">
          <cell r="CA667" t="e">
            <v>#N/A</v>
          </cell>
          <cell r="CB667" t="e">
            <v>#N/A</v>
          </cell>
          <cell r="CC667" t="e">
            <v>#N/A</v>
          </cell>
          <cell r="CD667" t="e">
            <v>#N/A</v>
          </cell>
          <cell r="CE667" t="e">
            <v>#N/A</v>
          </cell>
          <cell r="CF667" t="e">
            <v>#N/A</v>
          </cell>
          <cell r="CG667" t="e">
            <v>#N/A</v>
          </cell>
          <cell r="CH667" t="e">
            <v>#N/A</v>
          </cell>
          <cell r="CI667" t="e">
            <v>#N/A</v>
          </cell>
          <cell r="CJ667" t="e">
            <v>#N/A</v>
          </cell>
          <cell r="CK667" t="e">
            <v>#N/A</v>
          </cell>
          <cell r="CL667" t="e">
            <v>#N/A</v>
          </cell>
          <cell r="CM667" t="e">
            <v>#N/A</v>
          </cell>
          <cell r="CN667" t="e">
            <v>#N/A</v>
          </cell>
          <cell r="CO667" t="e">
            <v>#N/A</v>
          </cell>
          <cell r="CP667" t="e">
            <v>#N/A</v>
          </cell>
          <cell r="CQ667" t="e">
            <v>#N/A</v>
          </cell>
          <cell r="CR667" t="e">
            <v>#N/A</v>
          </cell>
          <cell r="CS667" t="e">
            <v>#N/A</v>
          </cell>
          <cell r="CT667" t="e">
            <v>#N/A</v>
          </cell>
          <cell r="CU667" t="e">
            <v>#N/A</v>
          </cell>
          <cell r="CV667" t="e">
            <v>#N/A</v>
          </cell>
          <cell r="CW667" t="e">
            <v>#N/A</v>
          </cell>
          <cell r="CX667" t="e">
            <v>#N/A</v>
          </cell>
          <cell r="CY667" t="e">
            <v>#N/A</v>
          </cell>
          <cell r="CZ667" t="e">
            <v>#N/A</v>
          </cell>
          <cell r="DA667" t="e">
            <v>#N/A</v>
          </cell>
          <cell r="DB667" t="e">
            <v>#N/A</v>
          </cell>
          <cell r="DC667" t="e">
            <v>#N/A</v>
          </cell>
          <cell r="DD667" t="e">
            <v>#N/A</v>
          </cell>
          <cell r="DE667" t="e">
            <v>#N/A</v>
          </cell>
          <cell r="DF667" t="e">
            <v>#N/A</v>
          </cell>
          <cell r="DG667" t="e">
            <v>#N/A</v>
          </cell>
          <cell r="DH667" t="e">
            <v>#N/A</v>
          </cell>
          <cell r="DI667" t="e">
            <v>#N/A</v>
          </cell>
          <cell r="DJ667" t="e">
            <v>#N/A</v>
          </cell>
          <cell r="DK667" t="e">
            <v>#N/A</v>
          </cell>
          <cell r="DL667" t="e">
            <v>#N/A</v>
          </cell>
          <cell r="DM667" t="e">
            <v>#N/A</v>
          </cell>
          <cell r="DN667" t="e">
            <v>#N/A</v>
          </cell>
          <cell r="DO667" t="e">
            <v>#N/A</v>
          </cell>
          <cell r="DP667" t="e">
            <v>#N/A</v>
          </cell>
          <cell r="DQ667" t="e">
            <v>#N/A</v>
          </cell>
          <cell r="DR667" t="e">
            <v>#N/A</v>
          </cell>
          <cell r="DS667" t="e">
            <v>#N/A</v>
          </cell>
          <cell r="DT667" t="e">
            <v>#N/A</v>
          </cell>
          <cell r="DU667" t="e">
            <v>#N/A</v>
          </cell>
          <cell r="DV667" t="e">
            <v>#N/A</v>
          </cell>
          <cell r="DW667" t="e">
            <v>#N/A</v>
          </cell>
          <cell r="DX667" t="e">
            <v>#N/A</v>
          </cell>
          <cell r="DY667" t="e">
            <v>#N/A</v>
          </cell>
          <cell r="DZ667" t="e">
            <v>#N/A</v>
          </cell>
          <cell r="EA667" t="e">
            <v>#N/A</v>
          </cell>
          <cell r="EB667" t="e">
            <v>#N/A</v>
          </cell>
          <cell r="EC667" t="e">
            <v>#N/A</v>
          </cell>
        </row>
        <row r="668">
          <cell r="CA668" t="e">
            <v>#N/A</v>
          </cell>
          <cell r="CB668" t="e">
            <v>#N/A</v>
          </cell>
          <cell r="CC668" t="e">
            <v>#N/A</v>
          </cell>
          <cell r="CD668" t="e">
            <v>#N/A</v>
          </cell>
          <cell r="CE668" t="e">
            <v>#N/A</v>
          </cell>
          <cell r="CF668" t="e">
            <v>#N/A</v>
          </cell>
          <cell r="CG668" t="e">
            <v>#N/A</v>
          </cell>
          <cell r="CH668" t="e">
            <v>#N/A</v>
          </cell>
          <cell r="CI668" t="e">
            <v>#N/A</v>
          </cell>
          <cell r="CJ668" t="e">
            <v>#N/A</v>
          </cell>
          <cell r="CK668" t="e">
            <v>#N/A</v>
          </cell>
          <cell r="CL668" t="e">
            <v>#N/A</v>
          </cell>
          <cell r="CM668" t="e">
            <v>#N/A</v>
          </cell>
          <cell r="CN668" t="e">
            <v>#N/A</v>
          </cell>
          <cell r="CO668" t="e">
            <v>#N/A</v>
          </cell>
          <cell r="CP668" t="e">
            <v>#N/A</v>
          </cell>
          <cell r="CQ668" t="e">
            <v>#N/A</v>
          </cell>
          <cell r="CR668" t="e">
            <v>#N/A</v>
          </cell>
          <cell r="CS668" t="e">
            <v>#N/A</v>
          </cell>
          <cell r="CT668" t="e">
            <v>#N/A</v>
          </cell>
          <cell r="CU668" t="e">
            <v>#N/A</v>
          </cell>
          <cell r="CV668" t="e">
            <v>#N/A</v>
          </cell>
          <cell r="CW668" t="e">
            <v>#N/A</v>
          </cell>
          <cell r="CX668" t="e">
            <v>#N/A</v>
          </cell>
          <cell r="CY668" t="e">
            <v>#N/A</v>
          </cell>
          <cell r="CZ668" t="e">
            <v>#N/A</v>
          </cell>
          <cell r="DA668" t="e">
            <v>#N/A</v>
          </cell>
          <cell r="DB668" t="e">
            <v>#N/A</v>
          </cell>
          <cell r="DC668" t="e">
            <v>#N/A</v>
          </cell>
          <cell r="DD668" t="e">
            <v>#N/A</v>
          </cell>
          <cell r="DE668" t="e">
            <v>#N/A</v>
          </cell>
          <cell r="DF668" t="e">
            <v>#N/A</v>
          </cell>
          <cell r="DG668" t="e">
            <v>#N/A</v>
          </cell>
          <cell r="DH668" t="e">
            <v>#N/A</v>
          </cell>
          <cell r="DI668" t="e">
            <v>#N/A</v>
          </cell>
          <cell r="DJ668" t="e">
            <v>#N/A</v>
          </cell>
          <cell r="DK668" t="e">
            <v>#N/A</v>
          </cell>
          <cell r="DL668" t="e">
            <v>#N/A</v>
          </cell>
          <cell r="DM668" t="e">
            <v>#N/A</v>
          </cell>
          <cell r="DN668" t="e">
            <v>#N/A</v>
          </cell>
          <cell r="DO668" t="e">
            <v>#N/A</v>
          </cell>
          <cell r="DP668" t="e">
            <v>#N/A</v>
          </cell>
          <cell r="DQ668" t="e">
            <v>#N/A</v>
          </cell>
          <cell r="DR668" t="e">
            <v>#N/A</v>
          </cell>
          <cell r="DS668" t="e">
            <v>#N/A</v>
          </cell>
          <cell r="DT668" t="e">
            <v>#N/A</v>
          </cell>
          <cell r="DU668" t="e">
            <v>#N/A</v>
          </cell>
          <cell r="DV668" t="e">
            <v>#N/A</v>
          </cell>
          <cell r="DW668" t="e">
            <v>#N/A</v>
          </cell>
          <cell r="DX668" t="e">
            <v>#N/A</v>
          </cell>
          <cell r="DY668" t="e">
            <v>#N/A</v>
          </cell>
          <cell r="DZ668" t="e">
            <v>#N/A</v>
          </cell>
          <cell r="EA668" t="e">
            <v>#N/A</v>
          </cell>
          <cell r="EB668" t="e">
            <v>#N/A</v>
          </cell>
          <cell r="EC668" t="e">
            <v>#N/A</v>
          </cell>
        </row>
        <row r="669">
          <cell r="CA669" t="e">
            <v>#N/A</v>
          </cell>
          <cell r="CB669" t="e">
            <v>#N/A</v>
          </cell>
          <cell r="CC669" t="e">
            <v>#N/A</v>
          </cell>
          <cell r="CD669" t="e">
            <v>#N/A</v>
          </cell>
          <cell r="CE669" t="e">
            <v>#N/A</v>
          </cell>
          <cell r="CF669" t="e">
            <v>#N/A</v>
          </cell>
          <cell r="CG669" t="e">
            <v>#N/A</v>
          </cell>
          <cell r="CH669" t="e">
            <v>#N/A</v>
          </cell>
          <cell r="CI669" t="e">
            <v>#N/A</v>
          </cell>
          <cell r="CJ669" t="e">
            <v>#N/A</v>
          </cell>
          <cell r="CK669" t="e">
            <v>#N/A</v>
          </cell>
          <cell r="CL669" t="e">
            <v>#N/A</v>
          </cell>
          <cell r="CM669" t="e">
            <v>#N/A</v>
          </cell>
          <cell r="CN669" t="e">
            <v>#N/A</v>
          </cell>
          <cell r="CO669" t="e">
            <v>#N/A</v>
          </cell>
          <cell r="CP669" t="e">
            <v>#N/A</v>
          </cell>
          <cell r="CQ669" t="e">
            <v>#N/A</v>
          </cell>
          <cell r="CR669" t="e">
            <v>#N/A</v>
          </cell>
          <cell r="CS669" t="e">
            <v>#N/A</v>
          </cell>
          <cell r="CT669" t="e">
            <v>#N/A</v>
          </cell>
          <cell r="CU669" t="e">
            <v>#N/A</v>
          </cell>
          <cell r="CV669" t="e">
            <v>#N/A</v>
          </cell>
          <cell r="CW669" t="e">
            <v>#N/A</v>
          </cell>
          <cell r="CX669" t="e">
            <v>#N/A</v>
          </cell>
          <cell r="CY669" t="e">
            <v>#N/A</v>
          </cell>
          <cell r="CZ669" t="e">
            <v>#N/A</v>
          </cell>
          <cell r="DA669" t="e">
            <v>#N/A</v>
          </cell>
          <cell r="DB669" t="e">
            <v>#N/A</v>
          </cell>
          <cell r="DC669" t="e">
            <v>#N/A</v>
          </cell>
          <cell r="DD669" t="e">
            <v>#N/A</v>
          </cell>
          <cell r="DE669" t="e">
            <v>#N/A</v>
          </cell>
          <cell r="DF669" t="e">
            <v>#N/A</v>
          </cell>
          <cell r="DG669" t="e">
            <v>#N/A</v>
          </cell>
          <cell r="DH669" t="e">
            <v>#N/A</v>
          </cell>
          <cell r="DI669" t="e">
            <v>#N/A</v>
          </cell>
          <cell r="DJ669" t="e">
            <v>#N/A</v>
          </cell>
          <cell r="DK669" t="e">
            <v>#N/A</v>
          </cell>
          <cell r="DL669" t="e">
            <v>#N/A</v>
          </cell>
          <cell r="DM669" t="e">
            <v>#N/A</v>
          </cell>
          <cell r="DN669" t="e">
            <v>#N/A</v>
          </cell>
          <cell r="DO669" t="e">
            <v>#N/A</v>
          </cell>
          <cell r="DP669" t="e">
            <v>#N/A</v>
          </cell>
          <cell r="DQ669" t="e">
            <v>#N/A</v>
          </cell>
          <cell r="DR669" t="e">
            <v>#N/A</v>
          </cell>
          <cell r="DS669" t="e">
            <v>#N/A</v>
          </cell>
          <cell r="DT669" t="e">
            <v>#N/A</v>
          </cell>
          <cell r="DU669" t="e">
            <v>#N/A</v>
          </cell>
          <cell r="DV669" t="e">
            <v>#N/A</v>
          </cell>
          <cell r="DW669" t="e">
            <v>#N/A</v>
          </cell>
          <cell r="DX669" t="e">
            <v>#N/A</v>
          </cell>
          <cell r="DY669" t="e">
            <v>#N/A</v>
          </cell>
          <cell r="DZ669" t="e">
            <v>#N/A</v>
          </cell>
          <cell r="EA669" t="e">
            <v>#N/A</v>
          </cell>
          <cell r="EB669" t="e">
            <v>#N/A</v>
          </cell>
          <cell r="EC669" t="e">
            <v>#N/A</v>
          </cell>
        </row>
        <row r="670">
          <cell r="CA670" t="e">
            <v>#N/A</v>
          </cell>
          <cell r="CB670" t="e">
            <v>#N/A</v>
          </cell>
          <cell r="CC670" t="e">
            <v>#N/A</v>
          </cell>
          <cell r="CD670" t="e">
            <v>#N/A</v>
          </cell>
          <cell r="CE670" t="e">
            <v>#N/A</v>
          </cell>
          <cell r="CF670" t="e">
            <v>#N/A</v>
          </cell>
          <cell r="CG670" t="e">
            <v>#N/A</v>
          </cell>
          <cell r="CH670" t="e">
            <v>#N/A</v>
          </cell>
          <cell r="CI670" t="e">
            <v>#N/A</v>
          </cell>
          <cell r="CJ670" t="e">
            <v>#N/A</v>
          </cell>
          <cell r="CK670" t="e">
            <v>#N/A</v>
          </cell>
          <cell r="CL670" t="e">
            <v>#N/A</v>
          </cell>
          <cell r="CM670" t="e">
            <v>#N/A</v>
          </cell>
          <cell r="CN670" t="e">
            <v>#N/A</v>
          </cell>
          <cell r="CO670" t="e">
            <v>#N/A</v>
          </cell>
          <cell r="CP670" t="e">
            <v>#N/A</v>
          </cell>
          <cell r="CQ670" t="e">
            <v>#N/A</v>
          </cell>
          <cell r="CR670" t="e">
            <v>#N/A</v>
          </cell>
          <cell r="CS670" t="e">
            <v>#N/A</v>
          </cell>
          <cell r="CT670" t="e">
            <v>#N/A</v>
          </cell>
          <cell r="CU670" t="e">
            <v>#N/A</v>
          </cell>
          <cell r="CV670" t="e">
            <v>#N/A</v>
          </cell>
          <cell r="CW670" t="e">
            <v>#N/A</v>
          </cell>
          <cell r="CX670" t="e">
            <v>#N/A</v>
          </cell>
          <cell r="CY670" t="e">
            <v>#N/A</v>
          </cell>
          <cell r="CZ670" t="e">
            <v>#N/A</v>
          </cell>
          <cell r="DA670" t="e">
            <v>#N/A</v>
          </cell>
          <cell r="DB670" t="e">
            <v>#N/A</v>
          </cell>
          <cell r="DC670" t="e">
            <v>#N/A</v>
          </cell>
          <cell r="DD670" t="e">
            <v>#N/A</v>
          </cell>
          <cell r="DE670" t="e">
            <v>#N/A</v>
          </cell>
          <cell r="DF670" t="e">
            <v>#N/A</v>
          </cell>
          <cell r="DG670" t="e">
            <v>#N/A</v>
          </cell>
          <cell r="DH670" t="e">
            <v>#N/A</v>
          </cell>
          <cell r="DI670" t="e">
            <v>#N/A</v>
          </cell>
          <cell r="DJ670" t="e">
            <v>#N/A</v>
          </cell>
          <cell r="DK670" t="e">
            <v>#N/A</v>
          </cell>
          <cell r="DL670" t="e">
            <v>#N/A</v>
          </cell>
          <cell r="DM670" t="e">
            <v>#N/A</v>
          </cell>
          <cell r="DN670" t="e">
            <v>#N/A</v>
          </cell>
          <cell r="DO670" t="e">
            <v>#N/A</v>
          </cell>
          <cell r="DP670" t="e">
            <v>#N/A</v>
          </cell>
          <cell r="DQ670" t="e">
            <v>#N/A</v>
          </cell>
          <cell r="DR670" t="e">
            <v>#N/A</v>
          </cell>
          <cell r="DS670" t="e">
            <v>#N/A</v>
          </cell>
          <cell r="DT670" t="e">
            <v>#N/A</v>
          </cell>
          <cell r="DU670" t="e">
            <v>#N/A</v>
          </cell>
          <cell r="DV670" t="e">
            <v>#N/A</v>
          </cell>
          <cell r="DW670" t="e">
            <v>#N/A</v>
          </cell>
          <cell r="DX670" t="e">
            <v>#N/A</v>
          </cell>
          <cell r="DY670" t="e">
            <v>#N/A</v>
          </cell>
          <cell r="DZ670" t="e">
            <v>#N/A</v>
          </cell>
          <cell r="EA670" t="e">
            <v>#N/A</v>
          </cell>
          <cell r="EB670" t="e">
            <v>#N/A</v>
          </cell>
          <cell r="EC670" t="e">
            <v>#N/A</v>
          </cell>
        </row>
        <row r="671">
          <cell r="CA671" t="e">
            <v>#N/A</v>
          </cell>
          <cell r="CB671" t="e">
            <v>#N/A</v>
          </cell>
          <cell r="CC671" t="e">
            <v>#N/A</v>
          </cell>
          <cell r="CD671" t="e">
            <v>#N/A</v>
          </cell>
          <cell r="CE671" t="e">
            <v>#N/A</v>
          </cell>
          <cell r="CF671" t="e">
            <v>#N/A</v>
          </cell>
          <cell r="CG671" t="e">
            <v>#N/A</v>
          </cell>
          <cell r="CH671" t="e">
            <v>#N/A</v>
          </cell>
          <cell r="CI671" t="e">
            <v>#N/A</v>
          </cell>
          <cell r="CJ671" t="e">
            <v>#N/A</v>
          </cell>
          <cell r="CK671" t="e">
            <v>#N/A</v>
          </cell>
          <cell r="CL671" t="e">
            <v>#N/A</v>
          </cell>
          <cell r="CM671" t="e">
            <v>#N/A</v>
          </cell>
          <cell r="CN671" t="e">
            <v>#N/A</v>
          </cell>
          <cell r="CO671" t="e">
            <v>#N/A</v>
          </cell>
          <cell r="CP671" t="e">
            <v>#N/A</v>
          </cell>
          <cell r="CQ671" t="e">
            <v>#N/A</v>
          </cell>
          <cell r="CR671" t="e">
            <v>#N/A</v>
          </cell>
          <cell r="CS671" t="e">
            <v>#N/A</v>
          </cell>
          <cell r="CT671" t="e">
            <v>#N/A</v>
          </cell>
          <cell r="CU671" t="e">
            <v>#N/A</v>
          </cell>
          <cell r="CV671" t="e">
            <v>#N/A</v>
          </cell>
          <cell r="CW671" t="e">
            <v>#N/A</v>
          </cell>
          <cell r="CX671" t="e">
            <v>#N/A</v>
          </cell>
          <cell r="CY671" t="e">
            <v>#N/A</v>
          </cell>
          <cell r="CZ671" t="e">
            <v>#N/A</v>
          </cell>
          <cell r="DA671" t="e">
            <v>#N/A</v>
          </cell>
          <cell r="DB671" t="e">
            <v>#N/A</v>
          </cell>
          <cell r="DC671" t="e">
            <v>#N/A</v>
          </cell>
          <cell r="DD671" t="e">
            <v>#N/A</v>
          </cell>
          <cell r="DE671" t="e">
            <v>#N/A</v>
          </cell>
          <cell r="DF671" t="e">
            <v>#N/A</v>
          </cell>
          <cell r="DG671" t="e">
            <v>#N/A</v>
          </cell>
          <cell r="DH671" t="e">
            <v>#N/A</v>
          </cell>
          <cell r="DI671" t="e">
            <v>#N/A</v>
          </cell>
          <cell r="DJ671" t="e">
            <v>#N/A</v>
          </cell>
          <cell r="DK671" t="e">
            <v>#N/A</v>
          </cell>
          <cell r="DL671" t="e">
            <v>#N/A</v>
          </cell>
          <cell r="DM671" t="e">
            <v>#N/A</v>
          </cell>
          <cell r="DN671" t="e">
            <v>#N/A</v>
          </cell>
          <cell r="DO671" t="e">
            <v>#N/A</v>
          </cell>
          <cell r="DP671" t="e">
            <v>#N/A</v>
          </cell>
          <cell r="DQ671" t="e">
            <v>#N/A</v>
          </cell>
          <cell r="DR671" t="e">
            <v>#N/A</v>
          </cell>
          <cell r="DS671" t="e">
            <v>#N/A</v>
          </cell>
          <cell r="DT671" t="e">
            <v>#N/A</v>
          </cell>
          <cell r="DU671" t="e">
            <v>#N/A</v>
          </cell>
          <cell r="DV671" t="e">
            <v>#N/A</v>
          </cell>
          <cell r="DW671" t="e">
            <v>#N/A</v>
          </cell>
          <cell r="DX671" t="e">
            <v>#N/A</v>
          </cell>
          <cell r="DY671" t="e">
            <v>#N/A</v>
          </cell>
          <cell r="DZ671" t="e">
            <v>#N/A</v>
          </cell>
          <cell r="EA671" t="e">
            <v>#N/A</v>
          </cell>
          <cell r="EB671" t="e">
            <v>#N/A</v>
          </cell>
          <cell r="EC671" t="e">
            <v>#N/A</v>
          </cell>
        </row>
        <row r="672">
          <cell r="CA672" t="e">
            <v>#N/A</v>
          </cell>
          <cell r="CB672" t="e">
            <v>#N/A</v>
          </cell>
          <cell r="CC672" t="e">
            <v>#N/A</v>
          </cell>
          <cell r="CD672" t="e">
            <v>#N/A</v>
          </cell>
          <cell r="CE672" t="e">
            <v>#N/A</v>
          </cell>
          <cell r="CF672" t="e">
            <v>#N/A</v>
          </cell>
          <cell r="CG672" t="e">
            <v>#N/A</v>
          </cell>
          <cell r="CH672" t="e">
            <v>#N/A</v>
          </cell>
          <cell r="CI672" t="e">
            <v>#N/A</v>
          </cell>
          <cell r="CJ672" t="e">
            <v>#N/A</v>
          </cell>
          <cell r="CK672" t="e">
            <v>#N/A</v>
          </cell>
          <cell r="CL672" t="e">
            <v>#N/A</v>
          </cell>
          <cell r="CM672" t="e">
            <v>#N/A</v>
          </cell>
          <cell r="CN672" t="e">
            <v>#N/A</v>
          </cell>
          <cell r="CO672" t="e">
            <v>#N/A</v>
          </cell>
          <cell r="CP672" t="e">
            <v>#N/A</v>
          </cell>
          <cell r="CQ672" t="e">
            <v>#N/A</v>
          </cell>
          <cell r="CR672" t="e">
            <v>#N/A</v>
          </cell>
          <cell r="CS672" t="e">
            <v>#N/A</v>
          </cell>
          <cell r="CT672" t="e">
            <v>#N/A</v>
          </cell>
          <cell r="CU672" t="e">
            <v>#N/A</v>
          </cell>
          <cell r="CV672" t="e">
            <v>#N/A</v>
          </cell>
          <cell r="CW672" t="e">
            <v>#N/A</v>
          </cell>
          <cell r="CX672" t="e">
            <v>#N/A</v>
          </cell>
          <cell r="CY672" t="e">
            <v>#N/A</v>
          </cell>
          <cell r="CZ672" t="e">
            <v>#N/A</v>
          </cell>
          <cell r="DA672" t="e">
            <v>#N/A</v>
          </cell>
          <cell r="DB672" t="e">
            <v>#N/A</v>
          </cell>
          <cell r="DC672" t="e">
            <v>#N/A</v>
          </cell>
          <cell r="DD672" t="e">
            <v>#N/A</v>
          </cell>
          <cell r="DE672" t="e">
            <v>#N/A</v>
          </cell>
          <cell r="DF672" t="e">
            <v>#N/A</v>
          </cell>
          <cell r="DG672" t="e">
            <v>#N/A</v>
          </cell>
          <cell r="DH672" t="e">
            <v>#N/A</v>
          </cell>
          <cell r="DI672" t="e">
            <v>#N/A</v>
          </cell>
          <cell r="DJ672" t="e">
            <v>#N/A</v>
          </cell>
          <cell r="DK672" t="e">
            <v>#N/A</v>
          </cell>
          <cell r="DL672" t="e">
            <v>#N/A</v>
          </cell>
          <cell r="DM672" t="e">
            <v>#N/A</v>
          </cell>
          <cell r="DN672" t="e">
            <v>#N/A</v>
          </cell>
          <cell r="DO672" t="e">
            <v>#N/A</v>
          </cell>
          <cell r="DP672" t="e">
            <v>#N/A</v>
          </cell>
          <cell r="DQ672" t="e">
            <v>#N/A</v>
          </cell>
          <cell r="DR672" t="e">
            <v>#N/A</v>
          </cell>
          <cell r="DS672" t="e">
            <v>#N/A</v>
          </cell>
          <cell r="DT672" t="e">
            <v>#N/A</v>
          </cell>
          <cell r="DU672" t="e">
            <v>#N/A</v>
          </cell>
          <cell r="DV672" t="e">
            <v>#N/A</v>
          </cell>
          <cell r="DW672" t="e">
            <v>#N/A</v>
          </cell>
          <cell r="DX672" t="e">
            <v>#N/A</v>
          </cell>
          <cell r="DY672" t="e">
            <v>#N/A</v>
          </cell>
          <cell r="DZ672" t="e">
            <v>#N/A</v>
          </cell>
          <cell r="EA672" t="e">
            <v>#N/A</v>
          </cell>
          <cell r="EB672" t="e">
            <v>#N/A</v>
          </cell>
          <cell r="EC672" t="e">
            <v>#N/A</v>
          </cell>
        </row>
        <row r="673">
          <cell r="CA673" t="e">
            <v>#N/A</v>
          </cell>
          <cell r="CB673" t="e">
            <v>#N/A</v>
          </cell>
          <cell r="CC673" t="e">
            <v>#N/A</v>
          </cell>
          <cell r="CD673" t="e">
            <v>#N/A</v>
          </cell>
          <cell r="CE673" t="e">
            <v>#N/A</v>
          </cell>
          <cell r="CF673" t="e">
            <v>#N/A</v>
          </cell>
          <cell r="CG673" t="e">
            <v>#N/A</v>
          </cell>
          <cell r="CH673" t="e">
            <v>#N/A</v>
          </cell>
          <cell r="CI673" t="e">
            <v>#N/A</v>
          </cell>
          <cell r="CJ673" t="e">
            <v>#N/A</v>
          </cell>
          <cell r="CK673" t="e">
            <v>#N/A</v>
          </cell>
          <cell r="CL673" t="e">
            <v>#N/A</v>
          </cell>
          <cell r="CM673" t="e">
            <v>#N/A</v>
          </cell>
          <cell r="CN673" t="e">
            <v>#N/A</v>
          </cell>
          <cell r="CO673" t="e">
            <v>#N/A</v>
          </cell>
          <cell r="CP673" t="e">
            <v>#N/A</v>
          </cell>
          <cell r="CQ673" t="e">
            <v>#N/A</v>
          </cell>
          <cell r="CR673" t="e">
            <v>#N/A</v>
          </cell>
          <cell r="CS673" t="e">
            <v>#N/A</v>
          </cell>
          <cell r="CT673" t="e">
            <v>#N/A</v>
          </cell>
          <cell r="CU673" t="e">
            <v>#N/A</v>
          </cell>
          <cell r="CV673" t="e">
            <v>#N/A</v>
          </cell>
          <cell r="CW673" t="e">
            <v>#N/A</v>
          </cell>
          <cell r="CX673" t="e">
            <v>#N/A</v>
          </cell>
          <cell r="CY673" t="e">
            <v>#N/A</v>
          </cell>
          <cell r="CZ673" t="e">
            <v>#N/A</v>
          </cell>
          <cell r="DA673" t="e">
            <v>#N/A</v>
          </cell>
          <cell r="DB673" t="e">
            <v>#N/A</v>
          </cell>
          <cell r="DC673" t="e">
            <v>#N/A</v>
          </cell>
          <cell r="DD673" t="e">
            <v>#N/A</v>
          </cell>
          <cell r="DE673" t="e">
            <v>#N/A</v>
          </cell>
          <cell r="DF673" t="e">
            <v>#N/A</v>
          </cell>
          <cell r="DG673" t="e">
            <v>#N/A</v>
          </cell>
          <cell r="DH673" t="e">
            <v>#N/A</v>
          </cell>
          <cell r="DI673" t="e">
            <v>#N/A</v>
          </cell>
          <cell r="DJ673" t="e">
            <v>#N/A</v>
          </cell>
          <cell r="DK673" t="e">
            <v>#N/A</v>
          </cell>
          <cell r="DL673" t="e">
            <v>#N/A</v>
          </cell>
          <cell r="DM673" t="e">
            <v>#N/A</v>
          </cell>
          <cell r="DN673" t="e">
            <v>#N/A</v>
          </cell>
          <cell r="DO673" t="e">
            <v>#N/A</v>
          </cell>
          <cell r="DP673" t="e">
            <v>#N/A</v>
          </cell>
          <cell r="DQ673" t="e">
            <v>#N/A</v>
          </cell>
          <cell r="DR673" t="e">
            <v>#N/A</v>
          </cell>
          <cell r="DS673" t="e">
            <v>#N/A</v>
          </cell>
          <cell r="DT673" t="e">
            <v>#N/A</v>
          </cell>
          <cell r="DU673" t="e">
            <v>#N/A</v>
          </cell>
          <cell r="DV673" t="e">
            <v>#N/A</v>
          </cell>
          <cell r="DW673" t="e">
            <v>#N/A</v>
          </cell>
          <cell r="DX673" t="e">
            <v>#N/A</v>
          </cell>
          <cell r="DY673" t="e">
            <v>#N/A</v>
          </cell>
          <cell r="DZ673" t="e">
            <v>#N/A</v>
          </cell>
          <cell r="EA673" t="e">
            <v>#N/A</v>
          </cell>
          <cell r="EB673" t="e">
            <v>#N/A</v>
          </cell>
          <cell r="EC673" t="e">
            <v>#N/A</v>
          </cell>
        </row>
        <row r="674">
          <cell r="CA674" t="e">
            <v>#N/A</v>
          </cell>
          <cell r="CB674" t="e">
            <v>#N/A</v>
          </cell>
          <cell r="CC674" t="e">
            <v>#N/A</v>
          </cell>
          <cell r="CD674" t="e">
            <v>#N/A</v>
          </cell>
          <cell r="CE674" t="e">
            <v>#N/A</v>
          </cell>
          <cell r="CF674" t="e">
            <v>#N/A</v>
          </cell>
          <cell r="CG674" t="e">
            <v>#N/A</v>
          </cell>
          <cell r="CH674" t="e">
            <v>#N/A</v>
          </cell>
          <cell r="CI674" t="e">
            <v>#N/A</v>
          </cell>
          <cell r="CJ674" t="e">
            <v>#N/A</v>
          </cell>
          <cell r="CK674" t="e">
            <v>#N/A</v>
          </cell>
          <cell r="CL674" t="e">
            <v>#N/A</v>
          </cell>
          <cell r="CM674" t="e">
            <v>#N/A</v>
          </cell>
          <cell r="CN674" t="e">
            <v>#N/A</v>
          </cell>
          <cell r="CO674" t="e">
            <v>#N/A</v>
          </cell>
          <cell r="CP674" t="e">
            <v>#N/A</v>
          </cell>
          <cell r="CQ674" t="e">
            <v>#N/A</v>
          </cell>
          <cell r="CR674" t="e">
            <v>#N/A</v>
          </cell>
          <cell r="CS674" t="e">
            <v>#N/A</v>
          </cell>
          <cell r="CT674" t="e">
            <v>#N/A</v>
          </cell>
          <cell r="CU674" t="e">
            <v>#N/A</v>
          </cell>
          <cell r="CV674" t="e">
            <v>#N/A</v>
          </cell>
          <cell r="CW674" t="e">
            <v>#N/A</v>
          </cell>
          <cell r="CX674" t="e">
            <v>#N/A</v>
          </cell>
          <cell r="CY674" t="e">
            <v>#N/A</v>
          </cell>
          <cell r="CZ674" t="e">
            <v>#N/A</v>
          </cell>
          <cell r="DA674" t="e">
            <v>#N/A</v>
          </cell>
          <cell r="DB674" t="e">
            <v>#N/A</v>
          </cell>
          <cell r="DC674" t="e">
            <v>#N/A</v>
          </cell>
          <cell r="DD674" t="e">
            <v>#N/A</v>
          </cell>
          <cell r="DE674" t="e">
            <v>#N/A</v>
          </cell>
          <cell r="DF674" t="e">
            <v>#N/A</v>
          </cell>
          <cell r="DG674" t="e">
            <v>#N/A</v>
          </cell>
          <cell r="DH674" t="e">
            <v>#N/A</v>
          </cell>
          <cell r="DI674" t="e">
            <v>#N/A</v>
          </cell>
          <cell r="DJ674" t="e">
            <v>#N/A</v>
          </cell>
          <cell r="DK674" t="e">
            <v>#N/A</v>
          </cell>
          <cell r="DL674" t="e">
            <v>#N/A</v>
          </cell>
          <cell r="DM674" t="e">
            <v>#N/A</v>
          </cell>
          <cell r="DN674" t="e">
            <v>#N/A</v>
          </cell>
          <cell r="DO674" t="e">
            <v>#N/A</v>
          </cell>
          <cell r="DP674" t="e">
            <v>#N/A</v>
          </cell>
          <cell r="DQ674" t="e">
            <v>#N/A</v>
          </cell>
          <cell r="DR674" t="e">
            <v>#N/A</v>
          </cell>
          <cell r="DS674" t="e">
            <v>#N/A</v>
          </cell>
          <cell r="DT674" t="e">
            <v>#N/A</v>
          </cell>
          <cell r="DU674" t="e">
            <v>#N/A</v>
          </cell>
          <cell r="DV674" t="e">
            <v>#N/A</v>
          </cell>
          <cell r="DW674" t="e">
            <v>#N/A</v>
          </cell>
          <cell r="DX674" t="e">
            <v>#N/A</v>
          </cell>
          <cell r="DY674" t="e">
            <v>#N/A</v>
          </cell>
          <cell r="DZ674" t="e">
            <v>#N/A</v>
          </cell>
          <cell r="EA674" t="e">
            <v>#N/A</v>
          </cell>
          <cell r="EB674" t="e">
            <v>#N/A</v>
          </cell>
          <cell r="EC674" t="e">
            <v>#N/A</v>
          </cell>
        </row>
        <row r="675">
          <cell r="CA675" t="e">
            <v>#N/A</v>
          </cell>
          <cell r="CB675" t="e">
            <v>#N/A</v>
          </cell>
          <cell r="CC675" t="e">
            <v>#N/A</v>
          </cell>
          <cell r="CD675" t="e">
            <v>#N/A</v>
          </cell>
          <cell r="CE675" t="e">
            <v>#N/A</v>
          </cell>
          <cell r="CF675" t="e">
            <v>#N/A</v>
          </cell>
          <cell r="CG675" t="e">
            <v>#N/A</v>
          </cell>
          <cell r="CH675" t="e">
            <v>#N/A</v>
          </cell>
          <cell r="CI675" t="e">
            <v>#N/A</v>
          </cell>
          <cell r="CJ675" t="e">
            <v>#N/A</v>
          </cell>
          <cell r="CK675" t="e">
            <v>#N/A</v>
          </cell>
          <cell r="CL675" t="e">
            <v>#N/A</v>
          </cell>
          <cell r="CM675" t="e">
            <v>#N/A</v>
          </cell>
          <cell r="CN675" t="e">
            <v>#N/A</v>
          </cell>
          <cell r="CO675" t="e">
            <v>#N/A</v>
          </cell>
          <cell r="CP675" t="e">
            <v>#N/A</v>
          </cell>
          <cell r="CQ675" t="e">
            <v>#N/A</v>
          </cell>
          <cell r="CR675" t="e">
            <v>#N/A</v>
          </cell>
          <cell r="CS675" t="e">
            <v>#N/A</v>
          </cell>
          <cell r="CT675" t="e">
            <v>#N/A</v>
          </cell>
          <cell r="CU675" t="e">
            <v>#N/A</v>
          </cell>
          <cell r="CV675" t="e">
            <v>#N/A</v>
          </cell>
          <cell r="CW675" t="e">
            <v>#N/A</v>
          </cell>
          <cell r="CX675" t="e">
            <v>#N/A</v>
          </cell>
          <cell r="CY675" t="e">
            <v>#N/A</v>
          </cell>
          <cell r="CZ675" t="e">
            <v>#N/A</v>
          </cell>
          <cell r="DA675" t="e">
            <v>#N/A</v>
          </cell>
          <cell r="DB675" t="e">
            <v>#N/A</v>
          </cell>
          <cell r="DC675" t="e">
            <v>#N/A</v>
          </cell>
          <cell r="DD675" t="e">
            <v>#N/A</v>
          </cell>
          <cell r="DE675" t="e">
            <v>#N/A</v>
          </cell>
          <cell r="DF675" t="e">
            <v>#N/A</v>
          </cell>
          <cell r="DG675" t="e">
            <v>#N/A</v>
          </cell>
          <cell r="DH675" t="e">
            <v>#N/A</v>
          </cell>
          <cell r="DI675" t="e">
            <v>#N/A</v>
          </cell>
          <cell r="DJ675" t="e">
            <v>#N/A</v>
          </cell>
          <cell r="DK675" t="e">
            <v>#N/A</v>
          </cell>
          <cell r="DL675" t="e">
            <v>#N/A</v>
          </cell>
          <cell r="DM675" t="e">
            <v>#N/A</v>
          </cell>
          <cell r="DN675" t="e">
            <v>#N/A</v>
          </cell>
          <cell r="DO675" t="e">
            <v>#N/A</v>
          </cell>
          <cell r="DP675" t="e">
            <v>#N/A</v>
          </cell>
          <cell r="DQ675" t="e">
            <v>#N/A</v>
          </cell>
          <cell r="DR675" t="e">
            <v>#N/A</v>
          </cell>
          <cell r="DS675" t="e">
            <v>#N/A</v>
          </cell>
          <cell r="DT675" t="e">
            <v>#N/A</v>
          </cell>
          <cell r="DU675" t="e">
            <v>#N/A</v>
          </cell>
          <cell r="DV675" t="e">
            <v>#N/A</v>
          </cell>
          <cell r="DW675" t="e">
            <v>#N/A</v>
          </cell>
          <cell r="DX675" t="e">
            <v>#N/A</v>
          </cell>
          <cell r="DY675" t="e">
            <v>#N/A</v>
          </cell>
          <cell r="DZ675" t="e">
            <v>#N/A</v>
          </cell>
          <cell r="EA675" t="e">
            <v>#N/A</v>
          </cell>
          <cell r="EB675" t="e">
            <v>#N/A</v>
          </cell>
          <cell r="EC675" t="e">
            <v>#N/A</v>
          </cell>
        </row>
        <row r="676">
          <cell r="CA676" t="e">
            <v>#N/A</v>
          </cell>
          <cell r="CB676" t="e">
            <v>#N/A</v>
          </cell>
          <cell r="CC676" t="e">
            <v>#N/A</v>
          </cell>
          <cell r="CD676" t="e">
            <v>#N/A</v>
          </cell>
          <cell r="CE676" t="e">
            <v>#N/A</v>
          </cell>
          <cell r="CF676" t="e">
            <v>#N/A</v>
          </cell>
          <cell r="CG676" t="e">
            <v>#N/A</v>
          </cell>
          <cell r="CH676" t="e">
            <v>#N/A</v>
          </cell>
          <cell r="CI676" t="e">
            <v>#N/A</v>
          </cell>
          <cell r="CJ676" t="e">
            <v>#N/A</v>
          </cell>
          <cell r="CK676" t="e">
            <v>#N/A</v>
          </cell>
          <cell r="CL676" t="e">
            <v>#N/A</v>
          </cell>
          <cell r="CM676" t="e">
            <v>#N/A</v>
          </cell>
          <cell r="CN676" t="e">
            <v>#N/A</v>
          </cell>
          <cell r="CO676" t="e">
            <v>#N/A</v>
          </cell>
          <cell r="CP676" t="e">
            <v>#N/A</v>
          </cell>
          <cell r="CQ676" t="e">
            <v>#N/A</v>
          </cell>
          <cell r="CR676" t="e">
            <v>#N/A</v>
          </cell>
          <cell r="CS676" t="e">
            <v>#N/A</v>
          </cell>
          <cell r="CT676" t="e">
            <v>#N/A</v>
          </cell>
          <cell r="CU676" t="e">
            <v>#N/A</v>
          </cell>
          <cell r="CV676" t="e">
            <v>#N/A</v>
          </cell>
          <cell r="CW676" t="e">
            <v>#N/A</v>
          </cell>
          <cell r="CX676" t="e">
            <v>#N/A</v>
          </cell>
          <cell r="CY676" t="e">
            <v>#N/A</v>
          </cell>
          <cell r="CZ676" t="e">
            <v>#N/A</v>
          </cell>
          <cell r="DA676" t="e">
            <v>#N/A</v>
          </cell>
          <cell r="DB676" t="e">
            <v>#N/A</v>
          </cell>
          <cell r="DC676" t="e">
            <v>#N/A</v>
          </cell>
          <cell r="DD676" t="e">
            <v>#N/A</v>
          </cell>
          <cell r="DE676" t="e">
            <v>#N/A</v>
          </cell>
          <cell r="DF676" t="e">
            <v>#N/A</v>
          </cell>
          <cell r="DG676" t="e">
            <v>#N/A</v>
          </cell>
          <cell r="DH676" t="e">
            <v>#N/A</v>
          </cell>
          <cell r="DI676" t="e">
            <v>#N/A</v>
          </cell>
          <cell r="DJ676" t="e">
            <v>#N/A</v>
          </cell>
          <cell r="DK676" t="e">
            <v>#N/A</v>
          </cell>
          <cell r="DL676" t="e">
            <v>#N/A</v>
          </cell>
          <cell r="DM676" t="e">
            <v>#N/A</v>
          </cell>
          <cell r="DN676" t="e">
            <v>#N/A</v>
          </cell>
          <cell r="DO676" t="e">
            <v>#N/A</v>
          </cell>
          <cell r="DP676" t="e">
            <v>#N/A</v>
          </cell>
          <cell r="DQ676" t="e">
            <v>#N/A</v>
          </cell>
          <cell r="DR676" t="e">
            <v>#N/A</v>
          </cell>
          <cell r="DS676" t="e">
            <v>#N/A</v>
          </cell>
          <cell r="DT676" t="e">
            <v>#N/A</v>
          </cell>
          <cell r="DU676" t="e">
            <v>#N/A</v>
          </cell>
          <cell r="DV676" t="e">
            <v>#N/A</v>
          </cell>
          <cell r="DW676" t="e">
            <v>#N/A</v>
          </cell>
          <cell r="DX676" t="e">
            <v>#N/A</v>
          </cell>
          <cell r="DY676" t="e">
            <v>#N/A</v>
          </cell>
          <cell r="DZ676" t="e">
            <v>#N/A</v>
          </cell>
          <cell r="EA676" t="e">
            <v>#N/A</v>
          </cell>
          <cell r="EB676" t="e">
            <v>#N/A</v>
          </cell>
          <cell r="EC676" t="e">
            <v>#N/A</v>
          </cell>
        </row>
        <row r="677">
          <cell r="CA677" t="e">
            <v>#N/A</v>
          </cell>
          <cell r="CB677" t="e">
            <v>#N/A</v>
          </cell>
          <cell r="CC677" t="e">
            <v>#N/A</v>
          </cell>
          <cell r="CD677" t="e">
            <v>#N/A</v>
          </cell>
          <cell r="CE677" t="e">
            <v>#N/A</v>
          </cell>
          <cell r="CF677" t="e">
            <v>#N/A</v>
          </cell>
          <cell r="CG677" t="e">
            <v>#N/A</v>
          </cell>
          <cell r="CH677" t="e">
            <v>#N/A</v>
          </cell>
          <cell r="CI677" t="e">
            <v>#N/A</v>
          </cell>
          <cell r="CJ677" t="e">
            <v>#N/A</v>
          </cell>
          <cell r="CK677" t="e">
            <v>#N/A</v>
          </cell>
          <cell r="CL677" t="e">
            <v>#N/A</v>
          </cell>
          <cell r="CM677" t="e">
            <v>#N/A</v>
          </cell>
          <cell r="CN677" t="e">
            <v>#N/A</v>
          </cell>
          <cell r="CO677" t="e">
            <v>#N/A</v>
          </cell>
          <cell r="CP677" t="e">
            <v>#N/A</v>
          </cell>
          <cell r="CQ677" t="e">
            <v>#N/A</v>
          </cell>
          <cell r="CR677" t="e">
            <v>#N/A</v>
          </cell>
          <cell r="CS677" t="e">
            <v>#N/A</v>
          </cell>
          <cell r="CT677" t="e">
            <v>#N/A</v>
          </cell>
          <cell r="CU677" t="e">
            <v>#N/A</v>
          </cell>
          <cell r="CV677" t="e">
            <v>#N/A</v>
          </cell>
          <cell r="CW677" t="e">
            <v>#N/A</v>
          </cell>
          <cell r="CX677" t="e">
            <v>#N/A</v>
          </cell>
          <cell r="CY677" t="e">
            <v>#N/A</v>
          </cell>
          <cell r="CZ677" t="e">
            <v>#N/A</v>
          </cell>
          <cell r="DA677" t="e">
            <v>#N/A</v>
          </cell>
          <cell r="DB677" t="e">
            <v>#N/A</v>
          </cell>
          <cell r="DC677" t="e">
            <v>#N/A</v>
          </cell>
          <cell r="DD677" t="e">
            <v>#N/A</v>
          </cell>
          <cell r="DE677" t="e">
            <v>#N/A</v>
          </cell>
          <cell r="DF677" t="e">
            <v>#N/A</v>
          </cell>
          <cell r="DG677" t="e">
            <v>#N/A</v>
          </cell>
          <cell r="DH677" t="e">
            <v>#N/A</v>
          </cell>
          <cell r="DI677" t="e">
            <v>#N/A</v>
          </cell>
          <cell r="DJ677" t="e">
            <v>#N/A</v>
          </cell>
          <cell r="DK677" t="e">
            <v>#N/A</v>
          </cell>
          <cell r="DL677" t="e">
            <v>#N/A</v>
          </cell>
          <cell r="DM677" t="e">
            <v>#N/A</v>
          </cell>
          <cell r="DN677" t="e">
            <v>#N/A</v>
          </cell>
          <cell r="DO677" t="e">
            <v>#N/A</v>
          </cell>
          <cell r="DP677" t="e">
            <v>#N/A</v>
          </cell>
          <cell r="DQ677" t="e">
            <v>#N/A</v>
          </cell>
          <cell r="DR677" t="e">
            <v>#N/A</v>
          </cell>
          <cell r="DS677" t="e">
            <v>#N/A</v>
          </cell>
          <cell r="DT677" t="e">
            <v>#N/A</v>
          </cell>
          <cell r="DU677" t="e">
            <v>#N/A</v>
          </cell>
          <cell r="DV677" t="e">
            <v>#N/A</v>
          </cell>
          <cell r="DW677" t="e">
            <v>#N/A</v>
          </cell>
          <cell r="DX677" t="e">
            <v>#N/A</v>
          </cell>
          <cell r="DY677" t="e">
            <v>#N/A</v>
          </cell>
          <cell r="DZ677" t="e">
            <v>#N/A</v>
          </cell>
          <cell r="EA677" t="e">
            <v>#N/A</v>
          </cell>
          <cell r="EB677" t="e">
            <v>#N/A</v>
          </cell>
          <cell r="EC677" t="e">
            <v>#N/A</v>
          </cell>
        </row>
        <row r="678">
          <cell r="CA678" t="e">
            <v>#N/A</v>
          </cell>
          <cell r="CB678" t="e">
            <v>#N/A</v>
          </cell>
          <cell r="CC678" t="e">
            <v>#N/A</v>
          </cell>
          <cell r="CD678" t="e">
            <v>#N/A</v>
          </cell>
          <cell r="CE678" t="e">
            <v>#N/A</v>
          </cell>
          <cell r="CF678" t="e">
            <v>#N/A</v>
          </cell>
          <cell r="CG678" t="e">
            <v>#N/A</v>
          </cell>
          <cell r="CH678" t="e">
            <v>#N/A</v>
          </cell>
          <cell r="CI678" t="e">
            <v>#N/A</v>
          </cell>
          <cell r="CJ678" t="e">
            <v>#N/A</v>
          </cell>
          <cell r="CK678" t="e">
            <v>#N/A</v>
          </cell>
          <cell r="CL678" t="e">
            <v>#N/A</v>
          </cell>
          <cell r="CM678" t="e">
            <v>#N/A</v>
          </cell>
          <cell r="CN678" t="e">
            <v>#N/A</v>
          </cell>
          <cell r="CO678" t="e">
            <v>#N/A</v>
          </cell>
          <cell r="CP678" t="e">
            <v>#N/A</v>
          </cell>
          <cell r="CQ678" t="e">
            <v>#N/A</v>
          </cell>
          <cell r="CR678" t="e">
            <v>#N/A</v>
          </cell>
          <cell r="CS678" t="e">
            <v>#N/A</v>
          </cell>
          <cell r="CT678" t="e">
            <v>#N/A</v>
          </cell>
          <cell r="CU678" t="e">
            <v>#N/A</v>
          </cell>
          <cell r="CV678" t="e">
            <v>#N/A</v>
          </cell>
          <cell r="CW678" t="e">
            <v>#N/A</v>
          </cell>
          <cell r="CX678" t="e">
            <v>#N/A</v>
          </cell>
          <cell r="CY678" t="e">
            <v>#N/A</v>
          </cell>
          <cell r="CZ678" t="e">
            <v>#N/A</v>
          </cell>
          <cell r="DA678" t="e">
            <v>#N/A</v>
          </cell>
          <cell r="DB678" t="e">
            <v>#N/A</v>
          </cell>
          <cell r="DC678" t="e">
            <v>#N/A</v>
          </cell>
          <cell r="DD678" t="e">
            <v>#N/A</v>
          </cell>
          <cell r="DE678" t="e">
            <v>#N/A</v>
          </cell>
          <cell r="DF678" t="e">
            <v>#N/A</v>
          </cell>
          <cell r="DG678" t="e">
            <v>#N/A</v>
          </cell>
          <cell r="DH678" t="e">
            <v>#N/A</v>
          </cell>
          <cell r="DI678" t="e">
            <v>#N/A</v>
          </cell>
          <cell r="DJ678" t="e">
            <v>#N/A</v>
          </cell>
          <cell r="DK678" t="e">
            <v>#N/A</v>
          </cell>
          <cell r="DL678" t="e">
            <v>#N/A</v>
          </cell>
          <cell r="DM678" t="e">
            <v>#N/A</v>
          </cell>
          <cell r="DN678" t="e">
            <v>#N/A</v>
          </cell>
          <cell r="DO678" t="e">
            <v>#N/A</v>
          </cell>
          <cell r="DP678" t="e">
            <v>#N/A</v>
          </cell>
          <cell r="DQ678" t="e">
            <v>#N/A</v>
          </cell>
          <cell r="DR678" t="e">
            <v>#N/A</v>
          </cell>
          <cell r="DS678" t="e">
            <v>#N/A</v>
          </cell>
          <cell r="DT678" t="e">
            <v>#N/A</v>
          </cell>
          <cell r="DU678" t="e">
            <v>#N/A</v>
          </cell>
          <cell r="DV678" t="e">
            <v>#N/A</v>
          </cell>
          <cell r="DW678" t="e">
            <v>#N/A</v>
          </cell>
          <cell r="DX678" t="e">
            <v>#N/A</v>
          </cell>
          <cell r="DY678" t="e">
            <v>#N/A</v>
          </cell>
          <cell r="DZ678" t="e">
            <v>#N/A</v>
          </cell>
          <cell r="EA678" t="e">
            <v>#N/A</v>
          </cell>
          <cell r="EB678" t="e">
            <v>#N/A</v>
          </cell>
          <cell r="EC678" t="e">
            <v>#N/A</v>
          </cell>
        </row>
        <row r="679">
          <cell r="CA679" t="e">
            <v>#N/A</v>
          </cell>
          <cell r="CB679" t="e">
            <v>#N/A</v>
          </cell>
          <cell r="CC679" t="e">
            <v>#N/A</v>
          </cell>
          <cell r="CD679" t="e">
            <v>#N/A</v>
          </cell>
          <cell r="CE679" t="e">
            <v>#N/A</v>
          </cell>
          <cell r="CF679" t="e">
            <v>#N/A</v>
          </cell>
          <cell r="CG679" t="e">
            <v>#N/A</v>
          </cell>
          <cell r="CH679" t="e">
            <v>#N/A</v>
          </cell>
          <cell r="CI679" t="e">
            <v>#N/A</v>
          </cell>
          <cell r="CJ679" t="e">
            <v>#N/A</v>
          </cell>
          <cell r="CK679" t="e">
            <v>#N/A</v>
          </cell>
          <cell r="CL679" t="e">
            <v>#N/A</v>
          </cell>
          <cell r="CM679" t="e">
            <v>#N/A</v>
          </cell>
          <cell r="CN679" t="e">
            <v>#N/A</v>
          </cell>
          <cell r="CO679" t="e">
            <v>#N/A</v>
          </cell>
          <cell r="CP679" t="e">
            <v>#N/A</v>
          </cell>
          <cell r="CQ679" t="e">
            <v>#N/A</v>
          </cell>
          <cell r="CR679" t="e">
            <v>#N/A</v>
          </cell>
          <cell r="CS679" t="e">
            <v>#N/A</v>
          </cell>
          <cell r="CT679" t="e">
            <v>#N/A</v>
          </cell>
          <cell r="CU679" t="e">
            <v>#N/A</v>
          </cell>
          <cell r="CV679" t="e">
            <v>#N/A</v>
          </cell>
          <cell r="CW679" t="e">
            <v>#N/A</v>
          </cell>
          <cell r="CX679" t="e">
            <v>#N/A</v>
          </cell>
          <cell r="CY679" t="e">
            <v>#N/A</v>
          </cell>
          <cell r="CZ679" t="e">
            <v>#N/A</v>
          </cell>
          <cell r="DA679" t="e">
            <v>#N/A</v>
          </cell>
          <cell r="DB679" t="e">
            <v>#N/A</v>
          </cell>
          <cell r="DC679" t="e">
            <v>#N/A</v>
          </cell>
          <cell r="DD679" t="e">
            <v>#N/A</v>
          </cell>
          <cell r="DE679" t="e">
            <v>#N/A</v>
          </cell>
          <cell r="DF679" t="e">
            <v>#N/A</v>
          </cell>
          <cell r="DG679" t="e">
            <v>#N/A</v>
          </cell>
          <cell r="DH679" t="e">
            <v>#N/A</v>
          </cell>
          <cell r="DI679" t="e">
            <v>#N/A</v>
          </cell>
          <cell r="DJ679" t="e">
            <v>#N/A</v>
          </cell>
          <cell r="DK679" t="e">
            <v>#N/A</v>
          </cell>
          <cell r="DL679" t="e">
            <v>#N/A</v>
          </cell>
          <cell r="DM679" t="e">
            <v>#N/A</v>
          </cell>
          <cell r="DN679" t="e">
            <v>#N/A</v>
          </cell>
          <cell r="DO679" t="e">
            <v>#N/A</v>
          </cell>
          <cell r="DP679" t="e">
            <v>#N/A</v>
          </cell>
          <cell r="DQ679" t="e">
            <v>#N/A</v>
          </cell>
          <cell r="DR679" t="e">
            <v>#N/A</v>
          </cell>
          <cell r="DS679" t="e">
            <v>#N/A</v>
          </cell>
          <cell r="DT679" t="e">
            <v>#N/A</v>
          </cell>
          <cell r="DU679" t="e">
            <v>#N/A</v>
          </cell>
          <cell r="DV679" t="e">
            <v>#N/A</v>
          </cell>
          <cell r="DW679" t="e">
            <v>#N/A</v>
          </cell>
          <cell r="DX679" t="e">
            <v>#N/A</v>
          </cell>
          <cell r="DY679" t="e">
            <v>#N/A</v>
          </cell>
          <cell r="DZ679" t="e">
            <v>#N/A</v>
          </cell>
          <cell r="EA679" t="e">
            <v>#N/A</v>
          </cell>
          <cell r="EB679" t="e">
            <v>#N/A</v>
          </cell>
          <cell r="EC679" t="e">
            <v>#N/A</v>
          </cell>
        </row>
        <row r="680">
          <cell r="CA680" t="e">
            <v>#N/A</v>
          </cell>
          <cell r="CB680" t="e">
            <v>#N/A</v>
          </cell>
          <cell r="CC680" t="e">
            <v>#N/A</v>
          </cell>
          <cell r="CD680" t="e">
            <v>#N/A</v>
          </cell>
          <cell r="CE680" t="e">
            <v>#N/A</v>
          </cell>
          <cell r="CF680" t="e">
            <v>#N/A</v>
          </cell>
          <cell r="CG680" t="e">
            <v>#N/A</v>
          </cell>
          <cell r="CH680" t="e">
            <v>#N/A</v>
          </cell>
          <cell r="CI680" t="e">
            <v>#N/A</v>
          </cell>
          <cell r="CJ680" t="e">
            <v>#N/A</v>
          </cell>
          <cell r="CK680" t="e">
            <v>#N/A</v>
          </cell>
          <cell r="CL680" t="e">
            <v>#N/A</v>
          </cell>
          <cell r="CM680" t="e">
            <v>#N/A</v>
          </cell>
          <cell r="CN680" t="e">
            <v>#N/A</v>
          </cell>
          <cell r="CO680" t="e">
            <v>#N/A</v>
          </cell>
          <cell r="CP680" t="e">
            <v>#N/A</v>
          </cell>
          <cell r="CQ680" t="e">
            <v>#N/A</v>
          </cell>
          <cell r="CR680" t="e">
            <v>#N/A</v>
          </cell>
          <cell r="CS680" t="e">
            <v>#N/A</v>
          </cell>
          <cell r="CT680" t="e">
            <v>#N/A</v>
          </cell>
          <cell r="CU680" t="e">
            <v>#N/A</v>
          </cell>
          <cell r="CV680" t="e">
            <v>#N/A</v>
          </cell>
          <cell r="CW680" t="e">
            <v>#N/A</v>
          </cell>
          <cell r="CX680" t="e">
            <v>#N/A</v>
          </cell>
          <cell r="CY680" t="e">
            <v>#N/A</v>
          </cell>
          <cell r="CZ680" t="e">
            <v>#N/A</v>
          </cell>
          <cell r="DA680" t="e">
            <v>#N/A</v>
          </cell>
          <cell r="DB680" t="e">
            <v>#N/A</v>
          </cell>
          <cell r="DC680" t="e">
            <v>#N/A</v>
          </cell>
          <cell r="DD680" t="e">
            <v>#N/A</v>
          </cell>
          <cell r="DE680" t="e">
            <v>#N/A</v>
          </cell>
          <cell r="DF680" t="e">
            <v>#N/A</v>
          </cell>
          <cell r="DG680" t="e">
            <v>#N/A</v>
          </cell>
          <cell r="DH680" t="e">
            <v>#N/A</v>
          </cell>
          <cell r="DI680" t="e">
            <v>#N/A</v>
          </cell>
          <cell r="DJ680" t="e">
            <v>#N/A</v>
          </cell>
          <cell r="DK680" t="e">
            <v>#N/A</v>
          </cell>
          <cell r="DL680" t="e">
            <v>#N/A</v>
          </cell>
          <cell r="DM680" t="e">
            <v>#N/A</v>
          </cell>
          <cell r="DN680" t="e">
            <v>#N/A</v>
          </cell>
          <cell r="DO680" t="e">
            <v>#N/A</v>
          </cell>
          <cell r="DP680" t="e">
            <v>#N/A</v>
          </cell>
          <cell r="DQ680" t="e">
            <v>#N/A</v>
          </cell>
          <cell r="DR680" t="e">
            <v>#N/A</v>
          </cell>
          <cell r="DS680" t="e">
            <v>#N/A</v>
          </cell>
          <cell r="DT680" t="e">
            <v>#N/A</v>
          </cell>
          <cell r="DU680" t="e">
            <v>#N/A</v>
          </cell>
          <cell r="DV680" t="e">
            <v>#N/A</v>
          </cell>
          <cell r="DW680" t="e">
            <v>#N/A</v>
          </cell>
          <cell r="DX680" t="e">
            <v>#N/A</v>
          </cell>
          <cell r="DY680" t="e">
            <v>#N/A</v>
          </cell>
          <cell r="DZ680" t="e">
            <v>#N/A</v>
          </cell>
          <cell r="EA680" t="e">
            <v>#N/A</v>
          </cell>
          <cell r="EB680" t="e">
            <v>#N/A</v>
          </cell>
          <cell r="EC680" t="e">
            <v>#N/A</v>
          </cell>
        </row>
        <row r="681">
          <cell r="CA681" t="e">
            <v>#N/A</v>
          </cell>
          <cell r="CB681" t="e">
            <v>#N/A</v>
          </cell>
          <cell r="CC681" t="e">
            <v>#N/A</v>
          </cell>
          <cell r="CD681" t="e">
            <v>#N/A</v>
          </cell>
          <cell r="CE681" t="e">
            <v>#N/A</v>
          </cell>
          <cell r="CF681" t="e">
            <v>#N/A</v>
          </cell>
          <cell r="CG681" t="e">
            <v>#N/A</v>
          </cell>
          <cell r="CH681" t="e">
            <v>#N/A</v>
          </cell>
          <cell r="CI681" t="e">
            <v>#N/A</v>
          </cell>
          <cell r="CJ681" t="e">
            <v>#N/A</v>
          </cell>
          <cell r="CK681" t="e">
            <v>#N/A</v>
          </cell>
          <cell r="CL681" t="e">
            <v>#N/A</v>
          </cell>
          <cell r="CM681" t="e">
            <v>#N/A</v>
          </cell>
          <cell r="CN681" t="e">
            <v>#N/A</v>
          </cell>
          <cell r="CO681" t="e">
            <v>#N/A</v>
          </cell>
          <cell r="CP681" t="e">
            <v>#N/A</v>
          </cell>
          <cell r="CQ681" t="e">
            <v>#N/A</v>
          </cell>
          <cell r="CR681" t="e">
            <v>#N/A</v>
          </cell>
          <cell r="CS681" t="e">
            <v>#N/A</v>
          </cell>
          <cell r="CT681" t="e">
            <v>#N/A</v>
          </cell>
          <cell r="CU681" t="e">
            <v>#N/A</v>
          </cell>
          <cell r="CV681" t="e">
            <v>#N/A</v>
          </cell>
          <cell r="CW681" t="e">
            <v>#N/A</v>
          </cell>
          <cell r="CX681" t="e">
            <v>#N/A</v>
          </cell>
          <cell r="CY681" t="e">
            <v>#N/A</v>
          </cell>
          <cell r="CZ681" t="e">
            <v>#N/A</v>
          </cell>
          <cell r="DA681" t="e">
            <v>#N/A</v>
          </cell>
          <cell r="DB681" t="e">
            <v>#N/A</v>
          </cell>
          <cell r="DC681" t="e">
            <v>#N/A</v>
          </cell>
          <cell r="DD681" t="e">
            <v>#N/A</v>
          </cell>
          <cell r="DE681" t="e">
            <v>#N/A</v>
          </cell>
          <cell r="DF681" t="e">
            <v>#N/A</v>
          </cell>
          <cell r="DG681" t="e">
            <v>#N/A</v>
          </cell>
          <cell r="DH681" t="e">
            <v>#N/A</v>
          </cell>
          <cell r="DI681" t="e">
            <v>#N/A</v>
          </cell>
          <cell r="DJ681" t="e">
            <v>#N/A</v>
          </cell>
          <cell r="DK681" t="e">
            <v>#N/A</v>
          </cell>
          <cell r="DL681" t="e">
            <v>#N/A</v>
          </cell>
          <cell r="DM681" t="e">
            <v>#N/A</v>
          </cell>
          <cell r="DN681" t="e">
            <v>#N/A</v>
          </cell>
          <cell r="DO681" t="e">
            <v>#N/A</v>
          </cell>
          <cell r="DP681" t="e">
            <v>#N/A</v>
          </cell>
          <cell r="DQ681" t="e">
            <v>#N/A</v>
          </cell>
          <cell r="DR681" t="e">
            <v>#N/A</v>
          </cell>
          <cell r="DS681" t="e">
            <v>#N/A</v>
          </cell>
          <cell r="DT681" t="e">
            <v>#N/A</v>
          </cell>
          <cell r="DU681" t="e">
            <v>#N/A</v>
          </cell>
          <cell r="DV681" t="e">
            <v>#N/A</v>
          </cell>
          <cell r="DW681" t="e">
            <v>#N/A</v>
          </cell>
          <cell r="DX681" t="e">
            <v>#N/A</v>
          </cell>
          <cell r="DY681" t="e">
            <v>#N/A</v>
          </cell>
          <cell r="DZ681" t="e">
            <v>#N/A</v>
          </cell>
          <cell r="EA681" t="e">
            <v>#N/A</v>
          </cell>
          <cell r="EB681" t="e">
            <v>#N/A</v>
          </cell>
          <cell r="EC681" t="e">
            <v>#N/A</v>
          </cell>
        </row>
        <row r="682">
          <cell r="CA682" t="e">
            <v>#N/A</v>
          </cell>
          <cell r="CB682" t="e">
            <v>#N/A</v>
          </cell>
          <cell r="CC682" t="e">
            <v>#N/A</v>
          </cell>
          <cell r="CD682" t="e">
            <v>#N/A</v>
          </cell>
          <cell r="CE682" t="e">
            <v>#N/A</v>
          </cell>
          <cell r="CF682" t="e">
            <v>#N/A</v>
          </cell>
          <cell r="CG682" t="e">
            <v>#N/A</v>
          </cell>
          <cell r="CH682" t="e">
            <v>#N/A</v>
          </cell>
          <cell r="CI682" t="e">
            <v>#N/A</v>
          </cell>
          <cell r="CJ682" t="e">
            <v>#N/A</v>
          </cell>
          <cell r="CK682" t="e">
            <v>#N/A</v>
          </cell>
          <cell r="CL682" t="e">
            <v>#N/A</v>
          </cell>
          <cell r="CM682" t="e">
            <v>#N/A</v>
          </cell>
          <cell r="CN682" t="e">
            <v>#N/A</v>
          </cell>
          <cell r="CO682" t="e">
            <v>#N/A</v>
          </cell>
          <cell r="CP682" t="e">
            <v>#N/A</v>
          </cell>
          <cell r="CQ682" t="e">
            <v>#N/A</v>
          </cell>
          <cell r="CR682" t="e">
            <v>#N/A</v>
          </cell>
          <cell r="CS682" t="e">
            <v>#N/A</v>
          </cell>
          <cell r="CT682" t="e">
            <v>#N/A</v>
          </cell>
          <cell r="CU682" t="e">
            <v>#N/A</v>
          </cell>
          <cell r="CV682" t="e">
            <v>#N/A</v>
          </cell>
          <cell r="CW682" t="e">
            <v>#N/A</v>
          </cell>
          <cell r="CX682" t="e">
            <v>#N/A</v>
          </cell>
          <cell r="CY682" t="e">
            <v>#N/A</v>
          </cell>
          <cell r="CZ682" t="e">
            <v>#N/A</v>
          </cell>
          <cell r="DA682" t="e">
            <v>#N/A</v>
          </cell>
          <cell r="DB682" t="e">
            <v>#N/A</v>
          </cell>
          <cell r="DC682" t="e">
            <v>#N/A</v>
          </cell>
          <cell r="DD682" t="e">
            <v>#N/A</v>
          </cell>
          <cell r="DE682" t="e">
            <v>#N/A</v>
          </cell>
          <cell r="DF682" t="e">
            <v>#N/A</v>
          </cell>
          <cell r="DG682" t="e">
            <v>#N/A</v>
          </cell>
          <cell r="DH682" t="e">
            <v>#N/A</v>
          </cell>
          <cell r="DI682" t="e">
            <v>#N/A</v>
          </cell>
          <cell r="DJ682" t="e">
            <v>#N/A</v>
          </cell>
          <cell r="DK682" t="e">
            <v>#N/A</v>
          </cell>
          <cell r="DL682" t="e">
            <v>#N/A</v>
          </cell>
          <cell r="DM682" t="e">
            <v>#N/A</v>
          </cell>
          <cell r="DN682" t="e">
            <v>#N/A</v>
          </cell>
          <cell r="DO682" t="e">
            <v>#N/A</v>
          </cell>
          <cell r="DP682" t="e">
            <v>#N/A</v>
          </cell>
          <cell r="DQ682" t="e">
            <v>#N/A</v>
          </cell>
          <cell r="DR682" t="e">
            <v>#N/A</v>
          </cell>
          <cell r="DS682" t="e">
            <v>#N/A</v>
          </cell>
          <cell r="DT682" t="e">
            <v>#N/A</v>
          </cell>
          <cell r="DU682" t="e">
            <v>#N/A</v>
          </cell>
          <cell r="DV682" t="e">
            <v>#N/A</v>
          </cell>
          <cell r="DW682" t="e">
            <v>#N/A</v>
          </cell>
          <cell r="DX682" t="e">
            <v>#N/A</v>
          </cell>
          <cell r="DY682" t="e">
            <v>#N/A</v>
          </cell>
          <cell r="DZ682" t="e">
            <v>#N/A</v>
          </cell>
          <cell r="EA682" t="e">
            <v>#N/A</v>
          </cell>
          <cell r="EB682" t="e">
            <v>#N/A</v>
          </cell>
          <cell r="EC682" t="e">
            <v>#N/A</v>
          </cell>
        </row>
        <row r="683">
          <cell r="CA683" t="e">
            <v>#N/A</v>
          </cell>
          <cell r="CB683" t="e">
            <v>#N/A</v>
          </cell>
          <cell r="CC683" t="e">
            <v>#N/A</v>
          </cell>
          <cell r="CD683" t="e">
            <v>#N/A</v>
          </cell>
          <cell r="CE683" t="e">
            <v>#N/A</v>
          </cell>
          <cell r="CF683" t="e">
            <v>#N/A</v>
          </cell>
          <cell r="CG683" t="e">
            <v>#N/A</v>
          </cell>
          <cell r="CH683" t="e">
            <v>#N/A</v>
          </cell>
          <cell r="CI683" t="e">
            <v>#N/A</v>
          </cell>
          <cell r="CJ683" t="e">
            <v>#N/A</v>
          </cell>
          <cell r="CK683" t="e">
            <v>#N/A</v>
          </cell>
          <cell r="CL683" t="e">
            <v>#N/A</v>
          </cell>
          <cell r="CM683" t="e">
            <v>#N/A</v>
          </cell>
          <cell r="CN683" t="e">
            <v>#N/A</v>
          </cell>
          <cell r="CO683" t="e">
            <v>#N/A</v>
          </cell>
          <cell r="CP683" t="e">
            <v>#N/A</v>
          </cell>
          <cell r="CQ683" t="e">
            <v>#N/A</v>
          </cell>
          <cell r="CR683" t="e">
            <v>#N/A</v>
          </cell>
          <cell r="CS683" t="e">
            <v>#N/A</v>
          </cell>
          <cell r="CT683" t="e">
            <v>#N/A</v>
          </cell>
          <cell r="CU683" t="e">
            <v>#N/A</v>
          </cell>
          <cell r="CV683" t="e">
            <v>#N/A</v>
          </cell>
          <cell r="CW683" t="e">
            <v>#N/A</v>
          </cell>
          <cell r="CX683" t="e">
            <v>#N/A</v>
          </cell>
          <cell r="CY683" t="e">
            <v>#N/A</v>
          </cell>
          <cell r="CZ683" t="e">
            <v>#N/A</v>
          </cell>
          <cell r="DA683" t="e">
            <v>#N/A</v>
          </cell>
          <cell r="DB683" t="e">
            <v>#N/A</v>
          </cell>
          <cell r="DC683" t="e">
            <v>#N/A</v>
          </cell>
          <cell r="DD683" t="e">
            <v>#N/A</v>
          </cell>
          <cell r="DE683" t="e">
            <v>#N/A</v>
          </cell>
          <cell r="DF683" t="e">
            <v>#N/A</v>
          </cell>
          <cell r="DG683" t="e">
            <v>#N/A</v>
          </cell>
          <cell r="DH683" t="e">
            <v>#N/A</v>
          </cell>
          <cell r="DI683" t="e">
            <v>#N/A</v>
          </cell>
          <cell r="DJ683" t="e">
            <v>#N/A</v>
          </cell>
          <cell r="DK683" t="e">
            <v>#N/A</v>
          </cell>
          <cell r="DL683" t="e">
            <v>#N/A</v>
          </cell>
          <cell r="DM683" t="e">
            <v>#N/A</v>
          </cell>
          <cell r="DN683" t="e">
            <v>#N/A</v>
          </cell>
          <cell r="DO683" t="e">
            <v>#N/A</v>
          </cell>
          <cell r="DP683" t="e">
            <v>#N/A</v>
          </cell>
          <cell r="DQ683" t="e">
            <v>#N/A</v>
          </cell>
          <cell r="DR683" t="e">
            <v>#N/A</v>
          </cell>
          <cell r="DS683" t="e">
            <v>#N/A</v>
          </cell>
          <cell r="DT683" t="e">
            <v>#N/A</v>
          </cell>
          <cell r="DU683" t="e">
            <v>#N/A</v>
          </cell>
          <cell r="DV683" t="e">
            <v>#N/A</v>
          </cell>
          <cell r="DW683" t="e">
            <v>#N/A</v>
          </cell>
          <cell r="DX683" t="e">
            <v>#N/A</v>
          </cell>
          <cell r="DY683" t="e">
            <v>#N/A</v>
          </cell>
          <cell r="DZ683" t="e">
            <v>#N/A</v>
          </cell>
          <cell r="EA683" t="e">
            <v>#N/A</v>
          </cell>
          <cell r="EB683" t="e">
            <v>#N/A</v>
          </cell>
          <cell r="EC683" t="e">
            <v>#N/A</v>
          </cell>
        </row>
        <row r="684">
          <cell r="CA684" t="e">
            <v>#N/A</v>
          </cell>
          <cell r="CB684" t="e">
            <v>#N/A</v>
          </cell>
          <cell r="CC684" t="e">
            <v>#N/A</v>
          </cell>
          <cell r="CD684" t="e">
            <v>#N/A</v>
          </cell>
          <cell r="CE684" t="e">
            <v>#N/A</v>
          </cell>
          <cell r="CF684" t="e">
            <v>#N/A</v>
          </cell>
          <cell r="CG684" t="e">
            <v>#N/A</v>
          </cell>
          <cell r="CH684" t="e">
            <v>#N/A</v>
          </cell>
          <cell r="CI684" t="e">
            <v>#N/A</v>
          </cell>
          <cell r="CJ684" t="e">
            <v>#N/A</v>
          </cell>
          <cell r="CK684" t="e">
            <v>#N/A</v>
          </cell>
          <cell r="CL684" t="e">
            <v>#N/A</v>
          </cell>
          <cell r="CM684" t="e">
            <v>#N/A</v>
          </cell>
          <cell r="CN684" t="e">
            <v>#N/A</v>
          </cell>
          <cell r="CO684" t="e">
            <v>#N/A</v>
          </cell>
          <cell r="CP684" t="e">
            <v>#N/A</v>
          </cell>
          <cell r="CQ684" t="e">
            <v>#N/A</v>
          </cell>
          <cell r="CR684" t="e">
            <v>#N/A</v>
          </cell>
          <cell r="CS684" t="e">
            <v>#N/A</v>
          </cell>
          <cell r="CT684" t="e">
            <v>#N/A</v>
          </cell>
          <cell r="CU684" t="e">
            <v>#N/A</v>
          </cell>
          <cell r="CV684" t="e">
            <v>#N/A</v>
          </cell>
          <cell r="CW684" t="e">
            <v>#N/A</v>
          </cell>
          <cell r="CX684" t="e">
            <v>#N/A</v>
          </cell>
          <cell r="CY684" t="e">
            <v>#N/A</v>
          </cell>
          <cell r="CZ684" t="e">
            <v>#N/A</v>
          </cell>
          <cell r="DA684" t="e">
            <v>#N/A</v>
          </cell>
          <cell r="DB684" t="e">
            <v>#N/A</v>
          </cell>
          <cell r="DC684" t="e">
            <v>#N/A</v>
          </cell>
          <cell r="DD684" t="e">
            <v>#N/A</v>
          </cell>
          <cell r="DE684" t="e">
            <v>#N/A</v>
          </cell>
          <cell r="DF684" t="e">
            <v>#N/A</v>
          </cell>
          <cell r="DG684" t="e">
            <v>#N/A</v>
          </cell>
          <cell r="DH684" t="e">
            <v>#N/A</v>
          </cell>
          <cell r="DI684" t="e">
            <v>#N/A</v>
          </cell>
          <cell r="DJ684" t="e">
            <v>#N/A</v>
          </cell>
          <cell r="DK684" t="e">
            <v>#N/A</v>
          </cell>
          <cell r="DL684" t="e">
            <v>#N/A</v>
          </cell>
          <cell r="DM684" t="e">
            <v>#N/A</v>
          </cell>
          <cell r="DN684" t="e">
            <v>#N/A</v>
          </cell>
          <cell r="DO684" t="e">
            <v>#N/A</v>
          </cell>
          <cell r="DP684" t="e">
            <v>#N/A</v>
          </cell>
          <cell r="DQ684" t="e">
            <v>#N/A</v>
          </cell>
          <cell r="DR684" t="e">
            <v>#N/A</v>
          </cell>
          <cell r="DS684" t="e">
            <v>#N/A</v>
          </cell>
          <cell r="DT684" t="e">
            <v>#N/A</v>
          </cell>
          <cell r="DU684" t="e">
            <v>#N/A</v>
          </cell>
          <cell r="DV684" t="e">
            <v>#N/A</v>
          </cell>
          <cell r="DW684" t="e">
            <v>#N/A</v>
          </cell>
          <cell r="DX684" t="e">
            <v>#N/A</v>
          </cell>
          <cell r="DY684" t="e">
            <v>#N/A</v>
          </cell>
          <cell r="DZ684" t="e">
            <v>#N/A</v>
          </cell>
          <cell r="EA684" t="e">
            <v>#N/A</v>
          </cell>
          <cell r="EB684" t="e">
            <v>#N/A</v>
          </cell>
          <cell r="EC684" t="e">
            <v>#N/A</v>
          </cell>
        </row>
        <row r="685">
          <cell r="CA685" t="e">
            <v>#N/A</v>
          </cell>
          <cell r="CB685" t="e">
            <v>#N/A</v>
          </cell>
          <cell r="CC685" t="e">
            <v>#N/A</v>
          </cell>
          <cell r="CD685" t="e">
            <v>#N/A</v>
          </cell>
          <cell r="CE685" t="e">
            <v>#N/A</v>
          </cell>
          <cell r="CF685" t="e">
            <v>#N/A</v>
          </cell>
          <cell r="CG685" t="e">
            <v>#N/A</v>
          </cell>
          <cell r="CH685" t="e">
            <v>#N/A</v>
          </cell>
          <cell r="CI685" t="e">
            <v>#N/A</v>
          </cell>
          <cell r="CJ685" t="e">
            <v>#N/A</v>
          </cell>
          <cell r="CK685" t="e">
            <v>#N/A</v>
          </cell>
          <cell r="CL685" t="e">
            <v>#N/A</v>
          </cell>
          <cell r="CM685" t="e">
            <v>#N/A</v>
          </cell>
          <cell r="CN685" t="e">
            <v>#N/A</v>
          </cell>
          <cell r="CO685" t="e">
            <v>#N/A</v>
          </cell>
          <cell r="CP685" t="e">
            <v>#N/A</v>
          </cell>
          <cell r="CQ685" t="e">
            <v>#N/A</v>
          </cell>
          <cell r="CR685" t="e">
            <v>#N/A</v>
          </cell>
          <cell r="CS685" t="e">
            <v>#N/A</v>
          </cell>
          <cell r="CT685" t="e">
            <v>#N/A</v>
          </cell>
          <cell r="CU685" t="e">
            <v>#N/A</v>
          </cell>
          <cell r="CV685" t="e">
            <v>#N/A</v>
          </cell>
          <cell r="CW685" t="e">
            <v>#N/A</v>
          </cell>
          <cell r="CX685" t="e">
            <v>#N/A</v>
          </cell>
          <cell r="CY685" t="e">
            <v>#N/A</v>
          </cell>
          <cell r="CZ685" t="e">
            <v>#N/A</v>
          </cell>
          <cell r="DA685" t="e">
            <v>#N/A</v>
          </cell>
          <cell r="DB685" t="e">
            <v>#N/A</v>
          </cell>
          <cell r="DC685" t="e">
            <v>#N/A</v>
          </cell>
          <cell r="DD685" t="e">
            <v>#N/A</v>
          </cell>
          <cell r="DE685" t="e">
            <v>#N/A</v>
          </cell>
          <cell r="DF685" t="e">
            <v>#N/A</v>
          </cell>
          <cell r="DG685" t="e">
            <v>#N/A</v>
          </cell>
          <cell r="DH685" t="e">
            <v>#N/A</v>
          </cell>
          <cell r="DI685" t="e">
            <v>#N/A</v>
          </cell>
          <cell r="DJ685" t="e">
            <v>#N/A</v>
          </cell>
          <cell r="DK685" t="e">
            <v>#N/A</v>
          </cell>
          <cell r="DL685" t="e">
            <v>#N/A</v>
          </cell>
          <cell r="DM685" t="e">
            <v>#N/A</v>
          </cell>
          <cell r="DN685" t="e">
            <v>#N/A</v>
          </cell>
          <cell r="DO685" t="e">
            <v>#N/A</v>
          </cell>
          <cell r="DP685" t="e">
            <v>#N/A</v>
          </cell>
          <cell r="DQ685" t="e">
            <v>#N/A</v>
          </cell>
          <cell r="DR685" t="e">
            <v>#N/A</v>
          </cell>
          <cell r="DS685" t="e">
            <v>#N/A</v>
          </cell>
          <cell r="DT685" t="e">
            <v>#N/A</v>
          </cell>
          <cell r="DU685" t="e">
            <v>#N/A</v>
          </cell>
          <cell r="DV685" t="e">
            <v>#N/A</v>
          </cell>
          <cell r="DW685" t="e">
            <v>#N/A</v>
          </cell>
          <cell r="DX685" t="e">
            <v>#N/A</v>
          </cell>
          <cell r="DY685" t="e">
            <v>#N/A</v>
          </cell>
          <cell r="DZ685" t="e">
            <v>#N/A</v>
          </cell>
          <cell r="EA685" t="e">
            <v>#N/A</v>
          </cell>
          <cell r="EB685" t="e">
            <v>#N/A</v>
          </cell>
          <cell r="EC685" t="e">
            <v>#N/A</v>
          </cell>
        </row>
        <row r="686">
          <cell r="CA686" t="e">
            <v>#N/A</v>
          </cell>
          <cell r="CB686" t="e">
            <v>#N/A</v>
          </cell>
          <cell r="CC686" t="e">
            <v>#N/A</v>
          </cell>
          <cell r="CD686" t="e">
            <v>#N/A</v>
          </cell>
          <cell r="CE686" t="e">
            <v>#N/A</v>
          </cell>
          <cell r="CF686" t="e">
            <v>#N/A</v>
          </cell>
          <cell r="CG686" t="e">
            <v>#N/A</v>
          </cell>
          <cell r="CH686" t="e">
            <v>#N/A</v>
          </cell>
          <cell r="CI686" t="e">
            <v>#N/A</v>
          </cell>
          <cell r="CJ686" t="e">
            <v>#N/A</v>
          </cell>
          <cell r="CK686" t="e">
            <v>#N/A</v>
          </cell>
          <cell r="CL686" t="e">
            <v>#N/A</v>
          </cell>
          <cell r="CM686" t="e">
            <v>#N/A</v>
          </cell>
          <cell r="CN686" t="e">
            <v>#N/A</v>
          </cell>
          <cell r="CO686" t="e">
            <v>#N/A</v>
          </cell>
          <cell r="CP686" t="e">
            <v>#N/A</v>
          </cell>
          <cell r="CQ686" t="e">
            <v>#N/A</v>
          </cell>
          <cell r="CR686" t="e">
            <v>#N/A</v>
          </cell>
          <cell r="CS686" t="e">
            <v>#N/A</v>
          </cell>
          <cell r="CT686" t="e">
            <v>#N/A</v>
          </cell>
          <cell r="CU686" t="e">
            <v>#N/A</v>
          </cell>
          <cell r="CV686" t="e">
            <v>#N/A</v>
          </cell>
          <cell r="CW686" t="e">
            <v>#N/A</v>
          </cell>
          <cell r="CX686" t="e">
            <v>#N/A</v>
          </cell>
          <cell r="CY686" t="e">
            <v>#N/A</v>
          </cell>
          <cell r="CZ686" t="e">
            <v>#N/A</v>
          </cell>
          <cell r="DA686" t="e">
            <v>#N/A</v>
          </cell>
          <cell r="DB686" t="e">
            <v>#N/A</v>
          </cell>
          <cell r="DC686" t="e">
            <v>#N/A</v>
          </cell>
          <cell r="DD686" t="e">
            <v>#N/A</v>
          </cell>
          <cell r="DE686" t="e">
            <v>#N/A</v>
          </cell>
          <cell r="DF686" t="e">
            <v>#N/A</v>
          </cell>
          <cell r="DG686" t="e">
            <v>#N/A</v>
          </cell>
          <cell r="DH686" t="e">
            <v>#N/A</v>
          </cell>
          <cell r="DI686" t="e">
            <v>#N/A</v>
          </cell>
          <cell r="DJ686" t="e">
            <v>#N/A</v>
          </cell>
          <cell r="DK686" t="e">
            <v>#N/A</v>
          </cell>
          <cell r="DL686" t="e">
            <v>#N/A</v>
          </cell>
          <cell r="DM686" t="e">
            <v>#N/A</v>
          </cell>
          <cell r="DN686" t="e">
            <v>#N/A</v>
          </cell>
          <cell r="DO686" t="e">
            <v>#N/A</v>
          </cell>
          <cell r="DP686" t="e">
            <v>#N/A</v>
          </cell>
          <cell r="DQ686" t="e">
            <v>#N/A</v>
          </cell>
          <cell r="DR686" t="e">
            <v>#N/A</v>
          </cell>
          <cell r="DS686" t="e">
            <v>#N/A</v>
          </cell>
          <cell r="DT686" t="e">
            <v>#N/A</v>
          </cell>
          <cell r="DU686" t="e">
            <v>#N/A</v>
          </cell>
          <cell r="DV686" t="e">
            <v>#N/A</v>
          </cell>
          <cell r="DW686" t="e">
            <v>#N/A</v>
          </cell>
          <cell r="DX686" t="e">
            <v>#N/A</v>
          </cell>
          <cell r="DY686" t="e">
            <v>#N/A</v>
          </cell>
          <cell r="DZ686" t="e">
            <v>#N/A</v>
          </cell>
          <cell r="EA686" t="e">
            <v>#N/A</v>
          </cell>
          <cell r="EB686" t="e">
            <v>#N/A</v>
          </cell>
          <cell r="EC686" t="e">
            <v>#N/A</v>
          </cell>
        </row>
        <row r="687">
          <cell r="CA687" t="e">
            <v>#N/A</v>
          </cell>
          <cell r="CB687" t="e">
            <v>#N/A</v>
          </cell>
          <cell r="CC687" t="e">
            <v>#N/A</v>
          </cell>
          <cell r="CD687" t="e">
            <v>#N/A</v>
          </cell>
          <cell r="CE687" t="e">
            <v>#N/A</v>
          </cell>
          <cell r="CF687" t="e">
            <v>#N/A</v>
          </cell>
          <cell r="CG687" t="e">
            <v>#N/A</v>
          </cell>
          <cell r="CH687" t="e">
            <v>#N/A</v>
          </cell>
          <cell r="CI687" t="e">
            <v>#N/A</v>
          </cell>
          <cell r="CJ687" t="e">
            <v>#N/A</v>
          </cell>
          <cell r="CK687" t="e">
            <v>#N/A</v>
          </cell>
          <cell r="CL687" t="e">
            <v>#N/A</v>
          </cell>
          <cell r="CM687" t="e">
            <v>#N/A</v>
          </cell>
          <cell r="CN687" t="e">
            <v>#N/A</v>
          </cell>
          <cell r="CO687" t="e">
            <v>#N/A</v>
          </cell>
          <cell r="CP687" t="e">
            <v>#N/A</v>
          </cell>
          <cell r="CQ687" t="e">
            <v>#N/A</v>
          </cell>
          <cell r="CR687" t="e">
            <v>#N/A</v>
          </cell>
          <cell r="CS687" t="e">
            <v>#N/A</v>
          </cell>
          <cell r="CT687" t="e">
            <v>#N/A</v>
          </cell>
          <cell r="CU687" t="e">
            <v>#N/A</v>
          </cell>
          <cell r="CV687" t="e">
            <v>#N/A</v>
          </cell>
          <cell r="CW687" t="e">
            <v>#N/A</v>
          </cell>
          <cell r="CX687" t="e">
            <v>#N/A</v>
          </cell>
          <cell r="CY687" t="e">
            <v>#N/A</v>
          </cell>
          <cell r="CZ687" t="e">
            <v>#N/A</v>
          </cell>
          <cell r="DA687" t="e">
            <v>#N/A</v>
          </cell>
          <cell r="DB687" t="e">
            <v>#N/A</v>
          </cell>
          <cell r="DC687" t="e">
            <v>#N/A</v>
          </cell>
          <cell r="DD687" t="e">
            <v>#N/A</v>
          </cell>
          <cell r="DE687" t="e">
            <v>#N/A</v>
          </cell>
          <cell r="DF687" t="e">
            <v>#N/A</v>
          </cell>
          <cell r="DG687" t="e">
            <v>#N/A</v>
          </cell>
          <cell r="DH687" t="e">
            <v>#N/A</v>
          </cell>
          <cell r="DI687" t="e">
            <v>#N/A</v>
          </cell>
          <cell r="DJ687" t="e">
            <v>#N/A</v>
          </cell>
          <cell r="DK687" t="e">
            <v>#N/A</v>
          </cell>
          <cell r="DL687" t="e">
            <v>#N/A</v>
          </cell>
          <cell r="DM687" t="e">
            <v>#N/A</v>
          </cell>
          <cell r="DN687" t="e">
            <v>#N/A</v>
          </cell>
          <cell r="DO687" t="e">
            <v>#N/A</v>
          </cell>
          <cell r="DP687" t="e">
            <v>#N/A</v>
          </cell>
          <cell r="DQ687" t="e">
            <v>#N/A</v>
          </cell>
          <cell r="DR687" t="e">
            <v>#N/A</v>
          </cell>
          <cell r="DS687" t="e">
            <v>#N/A</v>
          </cell>
          <cell r="DT687" t="e">
            <v>#N/A</v>
          </cell>
          <cell r="DU687" t="e">
            <v>#N/A</v>
          </cell>
          <cell r="DV687" t="e">
            <v>#N/A</v>
          </cell>
          <cell r="DW687" t="e">
            <v>#N/A</v>
          </cell>
          <cell r="DX687" t="e">
            <v>#N/A</v>
          </cell>
          <cell r="DY687" t="e">
            <v>#N/A</v>
          </cell>
          <cell r="DZ687" t="e">
            <v>#N/A</v>
          </cell>
          <cell r="EA687" t="e">
            <v>#N/A</v>
          </cell>
          <cell r="EB687" t="e">
            <v>#N/A</v>
          </cell>
          <cell r="EC687" t="e">
            <v>#N/A</v>
          </cell>
        </row>
        <row r="688">
          <cell r="CA688" t="e">
            <v>#N/A</v>
          </cell>
          <cell r="CB688" t="e">
            <v>#N/A</v>
          </cell>
          <cell r="CC688" t="e">
            <v>#N/A</v>
          </cell>
          <cell r="CD688" t="e">
            <v>#N/A</v>
          </cell>
          <cell r="CE688" t="e">
            <v>#N/A</v>
          </cell>
          <cell r="CF688" t="e">
            <v>#N/A</v>
          </cell>
          <cell r="CG688" t="e">
            <v>#N/A</v>
          </cell>
          <cell r="CH688" t="e">
            <v>#N/A</v>
          </cell>
          <cell r="CI688" t="e">
            <v>#N/A</v>
          </cell>
          <cell r="CJ688" t="e">
            <v>#N/A</v>
          </cell>
          <cell r="CK688" t="e">
            <v>#N/A</v>
          </cell>
          <cell r="CL688" t="e">
            <v>#N/A</v>
          </cell>
          <cell r="CM688" t="e">
            <v>#N/A</v>
          </cell>
          <cell r="CN688" t="e">
            <v>#N/A</v>
          </cell>
          <cell r="CO688" t="e">
            <v>#N/A</v>
          </cell>
          <cell r="CP688" t="e">
            <v>#N/A</v>
          </cell>
          <cell r="CQ688" t="e">
            <v>#N/A</v>
          </cell>
          <cell r="CR688" t="e">
            <v>#N/A</v>
          </cell>
          <cell r="CS688" t="e">
            <v>#N/A</v>
          </cell>
          <cell r="CT688" t="e">
            <v>#N/A</v>
          </cell>
          <cell r="CU688" t="e">
            <v>#N/A</v>
          </cell>
          <cell r="CV688" t="e">
            <v>#N/A</v>
          </cell>
          <cell r="CW688" t="e">
            <v>#N/A</v>
          </cell>
          <cell r="CX688" t="e">
            <v>#N/A</v>
          </cell>
          <cell r="CY688" t="e">
            <v>#N/A</v>
          </cell>
          <cell r="CZ688" t="e">
            <v>#N/A</v>
          </cell>
          <cell r="DA688" t="e">
            <v>#N/A</v>
          </cell>
          <cell r="DB688" t="e">
            <v>#N/A</v>
          </cell>
          <cell r="DC688" t="e">
            <v>#N/A</v>
          </cell>
          <cell r="DD688" t="e">
            <v>#N/A</v>
          </cell>
          <cell r="DE688" t="e">
            <v>#N/A</v>
          </cell>
          <cell r="DF688" t="e">
            <v>#N/A</v>
          </cell>
          <cell r="DG688" t="e">
            <v>#N/A</v>
          </cell>
          <cell r="DH688" t="e">
            <v>#N/A</v>
          </cell>
          <cell r="DI688" t="e">
            <v>#N/A</v>
          </cell>
          <cell r="DJ688" t="e">
            <v>#N/A</v>
          </cell>
          <cell r="DK688" t="e">
            <v>#N/A</v>
          </cell>
          <cell r="DL688" t="e">
            <v>#N/A</v>
          </cell>
          <cell r="DM688" t="e">
            <v>#N/A</v>
          </cell>
          <cell r="DN688" t="e">
            <v>#N/A</v>
          </cell>
          <cell r="DO688" t="e">
            <v>#N/A</v>
          </cell>
          <cell r="DP688" t="e">
            <v>#N/A</v>
          </cell>
          <cell r="DQ688" t="e">
            <v>#N/A</v>
          </cell>
          <cell r="DR688" t="e">
            <v>#N/A</v>
          </cell>
          <cell r="DS688" t="e">
            <v>#N/A</v>
          </cell>
          <cell r="DT688" t="e">
            <v>#N/A</v>
          </cell>
          <cell r="DU688" t="e">
            <v>#N/A</v>
          </cell>
          <cell r="DV688" t="e">
            <v>#N/A</v>
          </cell>
          <cell r="DW688" t="e">
            <v>#N/A</v>
          </cell>
          <cell r="DX688" t="e">
            <v>#N/A</v>
          </cell>
          <cell r="DY688" t="e">
            <v>#N/A</v>
          </cell>
          <cell r="DZ688" t="e">
            <v>#N/A</v>
          </cell>
          <cell r="EA688" t="e">
            <v>#N/A</v>
          </cell>
          <cell r="EB688" t="e">
            <v>#N/A</v>
          </cell>
          <cell r="EC688" t="e">
            <v>#N/A</v>
          </cell>
        </row>
        <row r="689">
          <cell r="CA689" t="e">
            <v>#N/A</v>
          </cell>
          <cell r="CB689" t="e">
            <v>#N/A</v>
          </cell>
          <cell r="CC689" t="e">
            <v>#N/A</v>
          </cell>
          <cell r="CD689" t="e">
            <v>#N/A</v>
          </cell>
          <cell r="CE689" t="e">
            <v>#N/A</v>
          </cell>
          <cell r="CF689" t="e">
            <v>#N/A</v>
          </cell>
          <cell r="CG689" t="e">
            <v>#N/A</v>
          </cell>
          <cell r="CH689" t="e">
            <v>#N/A</v>
          </cell>
          <cell r="CI689" t="e">
            <v>#N/A</v>
          </cell>
          <cell r="CJ689" t="e">
            <v>#N/A</v>
          </cell>
          <cell r="CK689" t="e">
            <v>#N/A</v>
          </cell>
          <cell r="CL689" t="e">
            <v>#N/A</v>
          </cell>
          <cell r="CM689" t="e">
            <v>#N/A</v>
          </cell>
          <cell r="CN689" t="e">
            <v>#N/A</v>
          </cell>
          <cell r="CO689" t="e">
            <v>#N/A</v>
          </cell>
          <cell r="CP689" t="e">
            <v>#N/A</v>
          </cell>
          <cell r="CQ689" t="e">
            <v>#N/A</v>
          </cell>
          <cell r="CR689" t="e">
            <v>#N/A</v>
          </cell>
          <cell r="CS689" t="e">
            <v>#N/A</v>
          </cell>
          <cell r="CT689" t="e">
            <v>#N/A</v>
          </cell>
          <cell r="CU689" t="e">
            <v>#N/A</v>
          </cell>
          <cell r="CV689" t="e">
            <v>#N/A</v>
          </cell>
          <cell r="CW689" t="e">
            <v>#N/A</v>
          </cell>
          <cell r="CX689" t="e">
            <v>#N/A</v>
          </cell>
          <cell r="CY689" t="e">
            <v>#N/A</v>
          </cell>
          <cell r="CZ689" t="e">
            <v>#N/A</v>
          </cell>
          <cell r="DA689" t="e">
            <v>#N/A</v>
          </cell>
          <cell r="DB689" t="e">
            <v>#N/A</v>
          </cell>
          <cell r="DC689" t="e">
            <v>#N/A</v>
          </cell>
          <cell r="DD689" t="e">
            <v>#N/A</v>
          </cell>
          <cell r="DE689" t="e">
            <v>#N/A</v>
          </cell>
          <cell r="DF689" t="e">
            <v>#N/A</v>
          </cell>
          <cell r="DG689" t="e">
            <v>#N/A</v>
          </cell>
          <cell r="DH689" t="e">
            <v>#N/A</v>
          </cell>
          <cell r="DI689" t="e">
            <v>#N/A</v>
          </cell>
          <cell r="DJ689" t="e">
            <v>#N/A</v>
          </cell>
          <cell r="DK689" t="e">
            <v>#N/A</v>
          </cell>
          <cell r="DL689" t="e">
            <v>#N/A</v>
          </cell>
          <cell r="DM689" t="e">
            <v>#N/A</v>
          </cell>
          <cell r="DN689" t="e">
            <v>#N/A</v>
          </cell>
          <cell r="DO689" t="e">
            <v>#N/A</v>
          </cell>
          <cell r="DP689" t="e">
            <v>#N/A</v>
          </cell>
          <cell r="DQ689" t="e">
            <v>#N/A</v>
          </cell>
          <cell r="DR689" t="e">
            <v>#N/A</v>
          </cell>
          <cell r="DS689" t="e">
            <v>#N/A</v>
          </cell>
          <cell r="DT689" t="e">
            <v>#N/A</v>
          </cell>
          <cell r="DU689" t="e">
            <v>#N/A</v>
          </cell>
          <cell r="DV689" t="e">
            <v>#N/A</v>
          </cell>
          <cell r="DW689" t="e">
            <v>#N/A</v>
          </cell>
          <cell r="DX689" t="e">
            <v>#N/A</v>
          </cell>
          <cell r="DY689" t="e">
            <v>#N/A</v>
          </cell>
          <cell r="DZ689" t="e">
            <v>#N/A</v>
          </cell>
          <cell r="EA689" t="e">
            <v>#N/A</v>
          </cell>
          <cell r="EB689" t="e">
            <v>#N/A</v>
          </cell>
          <cell r="EC689" t="e">
            <v>#N/A</v>
          </cell>
        </row>
        <row r="690">
          <cell r="CA690" t="e">
            <v>#N/A</v>
          </cell>
          <cell r="CB690" t="e">
            <v>#N/A</v>
          </cell>
          <cell r="CC690" t="e">
            <v>#N/A</v>
          </cell>
          <cell r="CD690" t="e">
            <v>#N/A</v>
          </cell>
          <cell r="CE690" t="e">
            <v>#N/A</v>
          </cell>
          <cell r="CF690" t="e">
            <v>#N/A</v>
          </cell>
          <cell r="CG690" t="e">
            <v>#N/A</v>
          </cell>
          <cell r="CH690" t="e">
            <v>#N/A</v>
          </cell>
          <cell r="CI690" t="e">
            <v>#N/A</v>
          </cell>
          <cell r="CJ690" t="e">
            <v>#N/A</v>
          </cell>
          <cell r="CK690" t="e">
            <v>#N/A</v>
          </cell>
          <cell r="CL690" t="e">
            <v>#N/A</v>
          </cell>
          <cell r="CM690" t="e">
            <v>#N/A</v>
          </cell>
          <cell r="CN690" t="e">
            <v>#N/A</v>
          </cell>
          <cell r="CO690" t="e">
            <v>#N/A</v>
          </cell>
          <cell r="CP690" t="e">
            <v>#N/A</v>
          </cell>
          <cell r="CQ690" t="e">
            <v>#N/A</v>
          </cell>
          <cell r="CR690" t="e">
            <v>#N/A</v>
          </cell>
          <cell r="CS690" t="e">
            <v>#N/A</v>
          </cell>
          <cell r="CT690" t="e">
            <v>#N/A</v>
          </cell>
          <cell r="CU690" t="e">
            <v>#N/A</v>
          </cell>
          <cell r="CV690" t="e">
            <v>#N/A</v>
          </cell>
          <cell r="CW690" t="e">
            <v>#N/A</v>
          </cell>
          <cell r="CX690" t="e">
            <v>#N/A</v>
          </cell>
          <cell r="CY690" t="e">
            <v>#N/A</v>
          </cell>
          <cell r="CZ690" t="e">
            <v>#N/A</v>
          </cell>
          <cell r="DA690" t="e">
            <v>#N/A</v>
          </cell>
          <cell r="DB690" t="e">
            <v>#N/A</v>
          </cell>
          <cell r="DC690" t="e">
            <v>#N/A</v>
          </cell>
          <cell r="DD690" t="e">
            <v>#N/A</v>
          </cell>
          <cell r="DE690" t="e">
            <v>#N/A</v>
          </cell>
          <cell r="DF690" t="e">
            <v>#N/A</v>
          </cell>
          <cell r="DG690" t="e">
            <v>#N/A</v>
          </cell>
          <cell r="DH690" t="e">
            <v>#N/A</v>
          </cell>
          <cell r="DI690" t="e">
            <v>#N/A</v>
          </cell>
          <cell r="DJ690" t="e">
            <v>#N/A</v>
          </cell>
          <cell r="DK690" t="e">
            <v>#N/A</v>
          </cell>
          <cell r="DL690" t="e">
            <v>#N/A</v>
          </cell>
          <cell r="DM690" t="e">
            <v>#N/A</v>
          </cell>
          <cell r="DN690" t="e">
            <v>#N/A</v>
          </cell>
          <cell r="DO690" t="e">
            <v>#N/A</v>
          </cell>
          <cell r="DP690" t="e">
            <v>#N/A</v>
          </cell>
          <cell r="DQ690" t="e">
            <v>#N/A</v>
          </cell>
          <cell r="DR690" t="e">
            <v>#N/A</v>
          </cell>
          <cell r="DS690" t="e">
            <v>#N/A</v>
          </cell>
          <cell r="DT690" t="e">
            <v>#N/A</v>
          </cell>
          <cell r="DU690" t="e">
            <v>#N/A</v>
          </cell>
          <cell r="DV690" t="e">
            <v>#N/A</v>
          </cell>
          <cell r="DW690" t="e">
            <v>#N/A</v>
          </cell>
          <cell r="DX690" t="e">
            <v>#N/A</v>
          </cell>
          <cell r="DY690" t="e">
            <v>#N/A</v>
          </cell>
          <cell r="DZ690" t="e">
            <v>#N/A</v>
          </cell>
          <cell r="EA690" t="e">
            <v>#N/A</v>
          </cell>
          <cell r="EB690" t="e">
            <v>#N/A</v>
          </cell>
          <cell r="EC690" t="e">
            <v>#N/A</v>
          </cell>
        </row>
        <row r="691">
          <cell r="CA691" t="e">
            <v>#N/A</v>
          </cell>
          <cell r="CB691" t="e">
            <v>#N/A</v>
          </cell>
          <cell r="CC691" t="e">
            <v>#N/A</v>
          </cell>
          <cell r="CD691" t="e">
            <v>#N/A</v>
          </cell>
          <cell r="CE691" t="e">
            <v>#N/A</v>
          </cell>
          <cell r="CF691" t="e">
            <v>#N/A</v>
          </cell>
          <cell r="CG691" t="e">
            <v>#N/A</v>
          </cell>
          <cell r="CH691" t="e">
            <v>#N/A</v>
          </cell>
          <cell r="CI691" t="e">
            <v>#N/A</v>
          </cell>
          <cell r="CJ691" t="e">
            <v>#N/A</v>
          </cell>
          <cell r="CK691" t="e">
            <v>#N/A</v>
          </cell>
          <cell r="CL691" t="e">
            <v>#N/A</v>
          </cell>
          <cell r="CM691" t="e">
            <v>#N/A</v>
          </cell>
          <cell r="CN691" t="e">
            <v>#N/A</v>
          </cell>
          <cell r="CO691" t="e">
            <v>#N/A</v>
          </cell>
          <cell r="CP691" t="e">
            <v>#N/A</v>
          </cell>
          <cell r="CQ691" t="e">
            <v>#N/A</v>
          </cell>
          <cell r="CR691" t="e">
            <v>#N/A</v>
          </cell>
          <cell r="CS691" t="e">
            <v>#N/A</v>
          </cell>
          <cell r="CT691" t="e">
            <v>#N/A</v>
          </cell>
          <cell r="CU691" t="e">
            <v>#N/A</v>
          </cell>
          <cell r="CV691" t="e">
            <v>#N/A</v>
          </cell>
          <cell r="CW691" t="e">
            <v>#N/A</v>
          </cell>
          <cell r="CX691" t="e">
            <v>#N/A</v>
          </cell>
          <cell r="CY691" t="e">
            <v>#N/A</v>
          </cell>
          <cell r="CZ691" t="e">
            <v>#N/A</v>
          </cell>
          <cell r="DA691" t="e">
            <v>#N/A</v>
          </cell>
          <cell r="DB691" t="e">
            <v>#N/A</v>
          </cell>
          <cell r="DC691" t="e">
            <v>#N/A</v>
          </cell>
          <cell r="DD691" t="e">
            <v>#N/A</v>
          </cell>
          <cell r="DE691" t="e">
            <v>#N/A</v>
          </cell>
          <cell r="DF691" t="e">
            <v>#N/A</v>
          </cell>
          <cell r="DG691" t="e">
            <v>#N/A</v>
          </cell>
          <cell r="DH691" t="e">
            <v>#N/A</v>
          </cell>
          <cell r="DI691" t="e">
            <v>#N/A</v>
          </cell>
          <cell r="DJ691" t="e">
            <v>#N/A</v>
          </cell>
          <cell r="DK691" t="e">
            <v>#N/A</v>
          </cell>
          <cell r="DL691" t="e">
            <v>#N/A</v>
          </cell>
          <cell r="DM691" t="e">
            <v>#N/A</v>
          </cell>
          <cell r="DN691" t="e">
            <v>#N/A</v>
          </cell>
          <cell r="DO691" t="e">
            <v>#N/A</v>
          </cell>
          <cell r="DP691" t="e">
            <v>#N/A</v>
          </cell>
          <cell r="DQ691" t="e">
            <v>#N/A</v>
          </cell>
          <cell r="DR691" t="e">
            <v>#N/A</v>
          </cell>
          <cell r="DS691" t="e">
            <v>#N/A</v>
          </cell>
          <cell r="DT691" t="e">
            <v>#N/A</v>
          </cell>
          <cell r="DU691" t="e">
            <v>#N/A</v>
          </cell>
          <cell r="DV691" t="e">
            <v>#N/A</v>
          </cell>
          <cell r="DW691" t="e">
            <v>#N/A</v>
          </cell>
          <cell r="DX691" t="e">
            <v>#N/A</v>
          </cell>
          <cell r="DY691" t="e">
            <v>#N/A</v>
          </cell>
          <cell r="DZ691" t="e">
            <v>#N/A</v>
          </cell>
          <cell r="EA691" t="e">
            <v>#N/A</v>
          </cell>
          <cell r="EB691" t="e">
            <v>#N/A</v>
          </cell>
          <cell r="EC691" t="e">
            <v>#N/A</v>
          </cell>
        </row>
        <row r="692">
          <cell r="CA692" t="e">
            <v>#N/A</v>
          </cell>
          <cell r="CB692" t="e">
            <v>#N/A</v>
          </cell>
          <cell r="CC692" t="e">
            <v>#N/A</v>
          </cell>
          <cell r="CD692" t="e">
            <v>#N/A</v>
          </cell>
          <cell r="CE692" t="e">
            <v>#N/A</v>
          </cell>
          <cell r="CF692" t="e">
            <v>#N/A</v>
          </cell>
          <cell r="CG692" t="e">
            <v>#N/A</v>
          </cell>
          <cell r="CH692" t="e">
            <v>#N/A</v>
          </cell>
          <cell r="CI692" t="e">
            <v>#N/A</v>
          </cell>
          <cell r="CJ692" t="e">
            <v>#N/A</v>
          </cell>
          <cell r="CK692" t="e">
            <v>#N/A</v>
          </cell>
          <cell r="CL692" t="e">
            <v>#N/A</v>
          </cell>
          <cell r="CM692" t="e">
            <v>#N/A</v>
          </cell>
          <cell r="CN692" t="e">
            <v>#N/A</v>
          </cell>
          <cell r="CO692" t="e">
            <v>#N/A</v>
          </cell>
          <cell r="CP692" t="e">
            <v>#N/A</v>
          </cell>
          <cell r="CQ692" t="e">
            <v>#N/A</v>
          </cell>
          <cell r="CR692" t="e">
            <v>#N/A</v>
          </cell>
          <cell r="CS692" t="e">
            <v>#N/A</v>
          </cell>
          <cell r="CT692" t="e">
            <v>#N/A</v>
          </cell>
          <cell r="CU692" t="e">
            <v>#N/A</v>
          </cell>
          <cell r="CV692" t="e">
            <v>#N/A</v>
          </cell>
          <cell r="CW692" t="e">
            <v>#N/A</v>
          </cell>
          <cell r="CX692" t="e">
            <v>#N/A</v>
          </cell>
          <cell r="CY692" t="e">
            <v>#N/A</v>
          </cell>
          <cell r="CZ692" t="e">
            <v>#N/A</v>
          </cell>
          <cell r="DA692" t="e">
            <v>#N/A</v>
          </cell>
          <cell r="DB692" t="e">
            <v>#N/A</v>
          </cell>
          <cell r="DC692" t="e">
            <v>#N/A</v>
          </cell>
          <cell r="DD692" t="e">
            <v>#N/A</v>
          </cell>
          <cell r="DE692" t="e">
            <v>#N/A</v>
          </cell>
          <cell r="DF692" t="e">
            <v>#N/A</v>
          </cell>
          <cell r="DG692" t="e">
            <v>#N/A</v>
          </cell>
          <cell r="DH692" t="e">
            <v>#N/A</v>
          </cell>
          <cell r="DI692" t="e">
            <v>#N/A</v>
          </cell>
          <cell r="DJ692" t="e">
            <v>#N/A</v>
          </cell>
          <cell r="DK692" t="e">
            <v>#N/A</v>
          </cell>
          <cell r="DL692" t="e">
            <v>#N/A</v>
          </cell>
          <cell r="DM692" t="e">
            <v>#N/A</v>
          </cell>
          <cell r="DN692" t="e">
            <v>#N/A</v>
          </cell>
          <cell r="DO692" t="e">
            <v>#N/A</v>
          </cell>
          <cell r="DP692" t="e">
            <v>#N/A</v>
          </cell>
          <cell r="DQ692" t="e">
            <v>#N/A</v>
          </cell>
          <cell r="DR692" t="e">
            <v>#N/A</v>
          </cell>
          <cell r="DS692" t="e">
            <v>#N/A</v>
          </cell>
          <cell r="DT692" t="e">
            <v>#N/A</v>
          </cell>
          <cell r="DU692" t="e">
            <v>#N/A</v>
          </cell>
          <cell r="DV692" t="e">
            <v>#N/A</v>
          </cell>
          <cell r="DW692" t="e">
            <v>#N/A</v>
          </cell>
          <cell r="DX692" t="e">
            <v>#N/A</v>
          </cell>
          <cell r="DY692" t="e">
            <v>#N/A</v>
          </cell>
          <cell r="DZ692" t="e">
            <v>#N/A</v>
          </cell>
          <cell r="EA692" t="e">
            <v>#N/A</v>
          </cell>
          <cell r="EB692" t="e">
            <v>#N/A</v>
          </cell>
          <cell r="EC692" t="e">
            <v>#N/A</v>
          </cell>
        </row>
        <row r="693">
          <cell r="CA693" t="e">
            <v>#N/A</v>
          </cell>
          <cell r="CB693" t="e">
            <v>#N/A</v>
          </cell>
          <cell r="CC693" t="e">
            <v>#N/A</v>
          </cell>
          <cell r="CD693" t="e">
            <v>#N/A</v>
          </cell>
          <cell r="CE693" t="e">
            <v>#N/A</v>
          </cell>
          <cell r="CF693" t="e">
            <v>#N/A</v>
          </cell>
          <cell r="CG693" t="e">
            <v>#N/A</v>
          </cell>
          <cell r="CH693" t="e">
            <v>#N/A</v>
          </cell>
          <cell r="CI693" t="e">
            <v>#N/A</v>
          </cell>
          <cell r="CJ693" t="e">
            <v>#N/A</v>
          </cell>
          <cell r="CK693" t="e">
            <v>#N/A</v>
          </cell>
          <cell r="CL693" t="e">
            <v>#N/A</v>
          </cell>
          <cell r="CM693" t="e">
            <v>#N/A</v>
          </cell>
          <cell r="CN693" t="e">
            <v>#N/A</v>
          </cell>
          <cell r="CO693" t="e">
            <v>#N/A</v>
          </cell>
          <cell r="CP693" t="e">
            <v>#N/A</v>
          </cell>
          <cell r="CQ693" t="e">
            <v>#N/A</v>
          </cell>
          <cell r="CR693" t="e">
            <v>#N/A</v>
          </cell>
          <cell r="CS693" t="e">
            <v>#N/A</v>
          </cell>
          <cell r="CT693" t="e">
            <v>#N/A</v>
          </cell>
          <cell r="CU693" t="e">
            <v>#N/A</v>
          </cell>
          <cell r="CV693" t="e">
            <v>#N/A</v>
          </cell>
          <cell r="CW693" t="e">
            <v>#N/A</v>
          </cell>
          <cell r="CX693" t="e">
            <v>#N/A</v>
          </cell>
          <cell r="CY693" t="e">
            <v>#N/A</v>
          </cell>
          <cell r="CZ693" t="e">
            <v>#N/A</v>
          </cell>
          <cell r="DA693" t="e">
            <v>#N/A</v>
          </cell>
          <cell r="DB693" t="e">
            <v>#N/A</v>
          </cell>
          <cell r="DC693" t="e">
            <v>#N/A</v>
          </cell>
          <cell r="DD693" t="e">
            <v>#N/A</v>
          </cell>
          <cell r="DE693" t="e">
            <v>#N/A</v>
          </cell>
          <cell r="DF693" t="e">
            <v>#N/A</v>
          </cell>
          <cell r="DG693" t="e">
            <v>#N/A</v>
          </cell>
          <cell r="DH693" t="e">
            <v>#N/A</v>
          </cell>
          <cell r="DI693" t="e">
            <v>#N/A</v>
          </cell>
          <cell r="DJ693" t="e">
            <v>#N/A</v>
          </cell>
          <cell r="DK693" t="e">
            <v>#N/A</v>
          </cell>
          <cell r="DL693" t="e">
            <v>#N/A</v>
          </cell>
          <cell r="DM693" t="e">
            <v>#N/A</v>
          </cell>
          <cell r="DN693" t="e">
            <v>#N/A</v>
          </cell>
          <cell r="DO693" t="e">
            <v>#N/A</v>
          </cell>
          <cell r="DP693" t="e">
            <v>#N/A</v>
          </cell>
          <cell r="DQ693" t="e">
            <v>#N/A</v>
          </cell>
          <cell r="DR693" t="e">
            <v>#N/A</v>
          </cell>
          <cell r="DS693" t="e">
            <v>#N/A</v>
          </cell>
          <cell r="DT693" t="e">
            <v>#N/A</v>
          </cell>
          <cell r="DU693" t="e">
            <v>#N/A</v>
          </cell>
          <cell r="DV693" t="e">
            <v>#N/A</v>
          </cell>
          <cell r="DW693" t="e">
            <v>#N/A</v>
          </cell>
          <cell r="DX693" t="e">
            <v>#N/A</v>
          </cell>
          <cell r="DY693" t="e">
            <v>#N/A</v>
          </cell>
          <cell r="DZ693" t="e">
            <v>#N/A</v>
          </cell>
          <cell r="EA693" t="e">
            <v>#N/A</v>
          </cell>
          <cell r="EB693" t="e">
            <v>#N/A</v>
          </cell>
          <cell r="EC693" t="e">
            <v>#N/A</v>
          </cell>
        </row>
        <row r="694">
          <cell r="CA694" t="e">
            <v>#N/A</v>
          </cell>
          <cell r="CB694" t="e">
            <v>#N/A</v>
          </cell>
          <cell r="CC694" t="e">
            <v>#N/A</v>
          </cell>
          <cell r="CD694" t="e">
            <v>#N/A</v>
          </cell>
          <cell r="CE694" t="e">
            <v>#N/A</v>
          </cell>
          <cell r="CF694" t="e">
            <v>#N/A</v>
          </cell>
          <cell r="CG694" t="e">
            <v>#N/A</v>
          </cell>
          <cell r="CH694" t="e">
            <v>#N/A</v>
          </cell>
          <cell r="CI694" t="e">
            <v>#N/A</v>
          </cell>
          <cell r="CJ694" t="e">
            <v>#N/A</v>
          </cell>
          <cell r="CK694" t="e">
            <v>#N/A</v>
          </cell>
          <cell r="CL694" t="e">
            <v>#N/A</v>
          </cell>
          <cell r="CM694" t="e">
            <v>#N/A</v>
          </cell>
          <cell r="CN694" t="e">
            <v>#N/A</v>
          </cell>
          <cell r="CO694" t="e">
            <v>#N/A</v>
          </cell>
          <cell r="CP694" t="e">
            <v>#N/A</v>
          </cell>
          <cell r="CQ694" t="e">
            <v>#N/A</v>
          </cell>
          <cell r="CR694" t="e">
            <v>#N/A</v>
          </cell>
          <cell r="CS694" t="e">
            <v>#N/A</v>
          </cell>
          <cell r="CT694" t="e">
            <v>#N/A</v>
          </cell>
          <cell r="CU694" t="e">
            <v>#N/A</v>
          </cell>
          <cell r="CV694" t="e">
            <v>#N/A</v>
          </cell>
          <cell r="CW694" t="e">
            <v>#N/A</v>
          </cell>
          <cell r="CX694" t="e">
            <v>#N/A</v>
          </cell>
          <cell r="CY694" t="e">
            <v>#N/A</v>
          </cell>
          <cell r="CZ694" t="e">
            <v>#N/A</v>
          </cell>
          <cell r="DA694" t="e">
            <v>#N/A</v>
          </cell>
          <cell r="DB694" t="e">
            <v>#N/A</v>
          </cell>
          <cell r="DC694" t="e">
            <v>#N/A</v>
          </cell>
          <cell r="DD694" t="e">
            <v>#N/A</v>
          </cell>
          <cell r="DE694" t="e">
            <v>#N/A</v>
          </cell>
          <cell r="DF694" t="e">
            <v>#N/A</v>
          </cell>
          <cell r="DG694" t="e">
            <v>#N/A</v>
          </cell>
          <cell r="DH694" t="e">
            <v>#N/A</v>
          </cell>
          <cell r="DI694" t="e">
            <v>#N/A</v>
          </cell>
          <cell r="DJ694" t="e">
            <v>#N/A</v>
          </cell>
          <cell r="DK694" t="e">
            <v>#N/A</v>
          </cell>
          <cell r="DL694" t="e">
            <v>#N/A</v>
          </cell>
          <cell r="DM694" t="e">
            <v>#N/A</v>
          </cell>
          <cell r="DN694" t="e">
            <v>#N/A</v>
          </cell>
          <cell r="DO694" t="e">
            <v>#N/A</v>
          </cell>
          <cell r="DP694" t="e">
            <v>#N/A</v>
          </cell>
          <cell r="DQ694" t="e">
            <v>#N/A</v>
          </cell>
          <cell r="DR694" t="e">
            <v>#N/A</v>
          </cell>
          <cell r="DS694" t="e">
            <v>#N/A</v>
          </cell>
          <cell r="DT694" t="e">
            <v>#N/A</v>
          </cell>
          <cell r="DU694" t="e">
            <v>#N/A</v>
          </cell>
          <cell r="DV694" t="e">
            <v>#N/A</v>
          </cell>
          <cell r="DW694" t="e">
            <v>#N/A</v>
          </cell>
          <cell r="DX694" t="e">
            <v>#N/A</v>
          </cell>
          <cell r="DY694" t="e">
            <v>#N/A</v>
          </cell>
          <cell r="DZ694" t="e">
            <v>#N/A</v>
          </cell>
          <cell r="EA694" t="e">
            <v>#N/A</v>
          </cell>
          <cell r="EB694" t="e">
            <v>#N/A</v>
          </cell>
          <cell r="EC694" t="e">
            <v>#N/A</v>
          </cell>
        </row>
        <row r="695">
          <cell r="CA695" t="e">
            <v>#N/A</v>
          </cell>
          <cell r="CB695" t="e">
            <v>#N/A</v>
          </cell>
          <cell r="CC695" t="e">
            <v>#N/A</v>
          </cell>
          <cell r="CD695" t="e">
            <v>#N/A</v>
          </cell>
          <cell r="CE695" t="e">
            <v>#N/A</v>
          </cell>
          <cell r="CF695" t="e">
            <v>#N/A</v>
          </cell>
          <cell r="CG695" t="e">
            <v>#N/A</v>
          </cell>
          <cell r="CH695" t="e">
            <v>#N/A</v>
          </cell>
          <cell r="CI695" t="e">
            <v>#N/A</v>
          </cell>
          <cell r="CJ695" t="e">
            <v>#N/A</v>
          </cell>
          <cell r="CK695" t="e">
            <v>#N/A</v>
          </cell>
          <cell r="CL695" t="e">
            <v>#N/A</v>
          </cell>
          <cell r="CM695" t="e">
            <v>#N/A</v>
          </cell>
          <cell r="CN695" t="e">
            <v>#N/A</v>
          </cell>
          <cell r="CO695" t="e">
            <v>#N/A</v>
          </cell>
          <cell r="CP695" t="e">
            <v>#N/A</v>
          </cell>
          <cell r="CQ695" t="e">
            <v>#N/A</v>
          </cell>
          <cell r="CR695" t="e">
            <v>#N/A</v>
          </cell>
          <cell r="CS695" t="e">
            <v>#N/A</v>
          </cell>
          <cell r="CT695" t="e">
            <v>#N/A</v>
          </cell>
          <cell r="CU695" t="e">
            <v>#N/A</v>
          </cell>
          <cell r="CV695" t="e">
            <v>#N/A</v>
          </cell>
          <cell r="CW695" t="e">
            <v>#N/A</v>
          </cell>
          <cell r="CX695" t="e">
            <v>#N/A</v>
          </cell>
          <cell r="CY695" t="e">
            <v>#N/A</v>
          </cell>
          <cell r="CZ695" t="e">
            <v>#N/A</v>
          </cell>
          <cell r="DA695" t="e">
            <v>#N/A</v>
          </cell>
          <cell r="DB695" t="e">
            <v>#N/A</v>
          </cell>
          <cell r="DC695" t="e">
            <v>#N/A</v>
          </cell>
          <cell r="DD695" t="e">
            <v>#N/A</v>
          </cell>
          <cell r="DE695" t="e">
            <v>#N/A</v>
          </cell>
          <cell r="DF695" t="e">
            <v>#N/A</v>
          </cell>
          <cell r="DG695" t="e">
            <v>#N/A</v>
          </cell>
          <cell r="DH695" t="e">
            <v>#N/A</v>
          </cell>
          <cell r="DI695" t="e">
            <v>#N/A</v>
          </cell>
          <cell r="DJ695" t="e">
            <v>#N/A</v>
          </cell>
          <cell r="DK695" t="e">
            <v>#N/A</v>
          </cell>
          <cell r="DL695" t="e">
            <v>#N/A</v>
          </cell>
          <cell r="DM695" t="e">
            <v>#N/A</v>
          </cell>
          <cell r="DN695" t="e">
            <v>#N/A</v>
          </cell>
          <cell r="DO695" t="e">
            <v>#N/A</v>
          </cell>
          <cell r="DP695" t="e">
            <v>#N/A</v>
          </cell>
          <cell r="DQ695" t="e">
            <v>#N/A</v>
          </cell>
          <cell r="DR695" t="e">
            <v>#N/A</v>
          </cell>
          <cell r="DS695" t="e">
            <v>#N/A</v>
          </cell>
          <cell r="DT695" t="e">
            <v>#N/A</v>
          </cell>
          <cell r="DU695" t="e">
            <v>#N/A</v>
          </cell>
          <cell r="DV695" t="e">
            <v>#N/A</v>
          </cell>
          <cell r="DW695" t="e">
            <v>#N/A</v>
          </cell>
          <cell r="DX695" t="e">
            <v>#N/A</v>
          </cell>
          <cell r="DY695" t="e">
            <v>#N/A</v>
          </cell>
          <cell r="DZ695" t="e">
            <v>#N/A</v>
          </cell>
          <cell r="EA695" t="e">
            <v>#N/A</v>
          </cell>
          <cell r="EB695" t="e">
            <v>#N/A</v>
          </cell>
          <cell r="EC695" t="e">
            <v>#N/A</v>
          </cell>
        </row>
        <row r="696">
          <cell r="CA696" t="e">
            <v>#N/A</v>
          </cell>
          <cell r="CB696" t="e">
            <v>#N/A</v>
          </cell>
          <cell r="CC696" t="e">
            <v>#N/A</v>
          </cell>
          <cell r="CD696" t="e">
            <v>#N/A</v>
          </cell>
          <cell r="CE696" t="e">
            <v>#N/A</v>
          </cell>
          <cell r="CF696" t="e">
            <v>#N/A</v>
          </cell>
          <cell r="CG696" t="e">
            <v>#N/A</v>
          </cell>
          <cell r="CH696" t="e">
            <v>#N/A</v>
          </cell>
          <cell r="CI696" t="e">
            <v>#N/A</v>
          </cell>
          <cell r="CJ696" t="e">
            <v>#N/A</v>
          </cell>
          <cell r="CK696" t="e">
            <v>#N/A</v>
          </cell>
          <cell r="CL696" t="e">
            <v>#N/A</v>
          </cell>
          <cell r="CM696" t="e">
            <v>#N/A</v>
          </cell>
          <cell r="CN696" t="e">
            <v>#N/A</v>
          </cell>
          <cell r="CO696" t="e">
            <v>#N/A</v>
          </cell>
          <cell r="CP696" t="e">
            <v>#N/A</v>
          </cell>
          <cell r="CQ696" t="e">
            <v>#N/A</v>
          </cell>
          <cell r="CR696" t="e">
            <v>#N/A</v>
          </cell>
          <cell r="CS696" t="e">
            <v>#N/A</v>
          </cell>
          <cell r="CT696" t="e">
            <v>#N/A</v>
          </cell>
          <cell r="CU696" t="e">
            <v>#N/A</v>
          </cell>
          <cell r="CV696" t="e">
            <v>#N/A</v>
          </cell>
          <cell r="CW696" t="e">
            <v>#N/A</v>
          </cell>
          <cell r="CX696" t="e">
            <v>#N/A</v>
          </cell>
          <cell r="CY696" t="e">
            <v>#N/A</v>
          </cell>
          <cell r="CZ696" t="e">
            <v>#N/A</v>
          </cell>
          <cell r="DA696" t="e">
            <v>#N/A</v>
          </cell>
          <cell r="DB696" t="e">
            <v>#N/A</v>
          </cell>
          <cell r="DC696" t="e">
            <v>#N/A</v>
          </cell>
          <cell r="DD696" t="e">
            <v>#N/A</v>
          </cell>
          <cell r="DE696" t="e">
            <v>#N/A</v>
          </cell>
          <cell r="DF696" t="e">
            <v>#N/A</v>
          </cell>
          <cell r="DG696" t="e">
            <v>#N/A</v>
          </cell>
          <cell r="DH696" t="e">
            <v>#N/A</v>
          </cell>
          <cell r="DI696" t="e">
            <v>#N/A</v>
          </cell>
          <cell r="DJ696" t="e">
            <v>#N/A</v>
          </cell>
          <cell r="DK696" t="e">
            <v>#N/A</v>
          </cell>
          <cell r="DL696" t="e">
            <v>#N/A</v>
          </cell>
          <cell r="DM696" t="e">
            <v>#N/A</v>
          </cell>
          <cell r="DN696" t="e">
            <v>#N/A</v>
          </cell>
          <cell r="DO696" t="e">
            <v>#N/A</v>
          </cell>
          <cell r="DP696" t="e">
            <v>#N/A</v>
          </cell>
          <cell r="DQ696" t="e">
            <v>#N/A</v>
          </cell>
          <cell r="DR696" t="e">
            <v>#N/A</v>
          </cell>
          <cell r="DS696" t="e">
            <v>#N/A</v>
          </cell>
          <cell r="DT696" t="e">
            <v>#N/A</v>
          </cell>
          <cell r="DU696" t="e">
            <v>#N/A</v>
          </cell>
          <cell r="DV696" t="e">
            <v>#N/A</v>
          </cell>
          <cell r="DW696" t="e">
            <v>#N/A</v>
          </cell>
          <cell r="DX696" t="e">
            <v>#N/A</v>
          </cell>
          <cell r="DY696" t="e">
            <v>#N/A</v>
          </cell>
          <cell r="DZ696" t="e">
            <v>#N/A</v>
          </cell>
          <cell r="EA696" t="e">
            <v>#N/A</v>
          </cell>
          <cell r="EB696" t="e">
            <v>#N/A</v>
          </cell>
          <cell r="EC696" t="e">
            <v>#N/A</v>
          </cell>
        </row>
        <row r="697">
          <cell r="CA697" t="e">
            <v>#N/A</v>
          </cell>
          <cell r="CB697" t="e">
            <v>#N/A</v>
          </cell>
          <cell r="CC697" t="e">
            <v>#N/A</v>
          </cell>
          <cell r="CD697" t="e">
            <v>#N/A</v>
          </cell>
          <cell r="CE697" t="e">
            <v>#N/A</v>
          </cell>
          <cell r="CF697" t="e">
            <v>#N/A</v>
          </cell>
          <cell r="CG697" t="e">
            <v>#N/A</v>
          </cell>
          <cell r="CH697" t="e">
            <v>#N/A</v>
          </cell>
          <cell r="CI697" t="e">
            <v>#N/A</v>
          </cell>
          <cell r="CJ697" t="e">
            <v>#N/A</v>
          </cell>
          <cell r="CK697" t="e">
            <v>#N/A</v>
          </cell>
          <cell r="CL697" t="e">
            <v>#N/A</v>
          </cell>
          <cell r="CM697" t="e">
            <v>#N/A</v>
          </cell>
          <cell r="CN697" t="e">
            <v>#N/A</v>
          </cell>
          <cell r="CO697" t="e">
            <v>#N/A</v>
          </cell>
          <cell r="CP697" t="e">
            <v>#N/A</v>
          </cell>
          <cell r="CQ697" t="e">
            <v>#N/A</v>
          </cell>
          <cell r="CR697" t="e">
            <v>#N/A</v>
          </cell>
          <cell r="CS697" t="e">
            <v>#N/A</v>
          </cell>
          <cell r="CT697" t="e">
            <v>#N/A</v>
          </cell>
          <cell r="CU697" t="e">
            <v>#N/A</v>
          </cell>
          <cell r="CV697" t="e">
            <v>#N/A</v>
          </cell>
          <cell r="CW697" t="e">
            <v>#N/A</v>
          </cell>
          <cell r="CX697" t="e">
            <v>#N/A</v>
          </cell>
          <cell r="CY697" t="e">
            <v>#N/A</v>
          </cell>
          <cell r="CZ697" t="e">
            <v>#N/A</v>
          </cell>
          <cell r="DA697" t="e">
            <v>#N/A</v>
          </cell>
          <cell r="DB697" t="e">
            <v>#N/A</v>
          </cell>
          <cell r="DC697" t="e">
            <v>#N/A</v>
          </cell>
          <cell r="DD697" t="e">
            <v>#N/A</v>
          </cell>
          <cell r="DE697" t="e">
            <v>#N/A</v>
          </cell>
          <cell r="DF697" t="e">
            <v>#N/A</v>
          </cell>
          <cell r="DG697" t="e">
            <v>#N/A</v>
          </cell>
          <cell r="DH697" t="e">
            <v>#N/A</v>
          </cell>
          <cell r="DI697" t="e">
            <v>#N/A</v>
          </cell>
          <cell r="DJ697" t="e">
            <v>#N/A</v>
          </cell>
          <cell r="DK697" t="e">
            <v>#N/A</v>
          </cell>
          <cell r="DL697" t="e">
            <v>#N/A</v>
          </cell>
          <cell r="DM697" t="e">
            <v>#N/A</v>
          </cell>
          <cell r="DN697" t="e">
            <v>#N/A</v>
          </cell>
          <cell r="DO697" t="e">
            <v>#N/A</v>
          </cell>
          <cell r="DP697" t="e">
            <v>#N/A</v>
          </cell>
          <cell r="DQ697" t="e">
            <v>#N/A</v>
          </cell>
          <cell r="DR697" t="e">
            <v>#N/A</v>
          </cell>
          <cell r="DS697" t="e">
            <v>#N/A</v>
          </cell>
          <cell r="DT697" t="e">
            <v>#N/A</v>
          </cell>
          <cell r="DU697" t="e">
            <v>#N/A</v>
          </cell>
          <cell r="DV697" t="e">
            <v>#N/A</v>
          </cell>
          <cell r="DW697" t="e">
            <v>#N/A</v>
          </cell>
          <cell r="DX697" t="e">
            <v>#N/A</v>
          </cell>
          <cell r="DY697" t="e">
            <v>#N/A</v>
          </cell>
          <cell r="DZ697" t="e">
            <v>#N/A</v>
          </cell>
          <cell r="EA697" t="e">
            <v>#N/A</v>
          </cell>
          <cell r="EB697" t="e">
            <v>#N/A</v>
          </cell>
          <cell r="EC697" t="e">
            <v>#N/A</v>
          </cell>
        </row>
        <row r="698">
          <cell r="CA698" t="e">
            <v>#N/A</v>
          </cell>
          <cell r="CB698" t="e">
            <v>#N/A</v>
          </cell>
          <cell r="CC698" t="e">
            <v>#N/A</v>
          </cell>
          <cell r="CD698" t="e">
            <v>#N/A</v>
          </cell>
          <cell r="CE698" t="e">
            <v>#N/A</v>
          </cell>
          <cell r="CF698" t="e">
            <v>#N/A</v>
          </cell>
          <cell r="CG698" t="e">
            <v>#N/A</v>
          </cell>
          <cell r="CH698" t="e">
            <v>#N/A</v>
          </cell>
          <cell r="CI698" t="e">
            <v>#N/A</v>
          </cell>
          <cell r="CJ698" t="e">
            <v>#N/A</v>
          </cell>
          <cell r="CK698" t="e">
            <v>#N/A</v>
          </cell>
          <cell r="CL698" t="e">
            <v>#N/A</v>
          </cell>
          <cell r="CM698" t="e">
            <v>#N/A</v>
          </cell>
          <cell r="CN698" t="e">
            <v>#N/A</v>
          </cell>
          <cell r="CO698" t="e">
            <v>#N/A</v>
          </cell>
          <cell r="CP698" t="e">
            <v>#N/A</v>
          </cell>
          <cell r="CQ698" t="e">
            <v>#N/A</v>
          </cell>
          <cell r="CR698" t="e">
            <v>#N/A</v>
          </cell>
          <cell r="CS698" t="e">
            <v>#N/A</v>
          </cell>
          <cell r="CT698" t="e">
            <v>#N/A</v>
          </cell>
          <cell r="CU698" t="e">
            <v>#N/A</v>
          </cell>
          <cell r="CV698" t="e">
            <v>#N/A</v>
          </cell>
          <cell r="CW698" t="e">
            <v>#N/A</v>
          </cell>
          <cell r="CX698" t="e">
            <v>#N/A</v>
          </cell>
          <cell r="CY698" t="e">
            <v>#N/A</v>
          </cell>
          <cell r="CZ698" t="e">
            <v>#N/A</v>
          </cell>
          <cell r="DA698" t="e">
            <v>#N/A</v>
          </cell>
          <cell r="DB698" t="e">
            <v>#N/A</v>
          </cell>
          <cell r="DC698" t="e">
            <v>#N/A</v>
          </cell>
          <cell r="DD698" t="e">
            <v>#N/A</v>
          </cell>
          <cell r="DE698" t="e">
            <v>#N/A</v>
          </cell>
          <cell r="DF698" t="e">
            <v>#N/A</v>
          </cell>
          <cell r="DG698" t="e">
            <v>#N/A</v>
          </cell>
          <cell r="DH698" t="e">
            <v>#N/A</v>
          </cell>
          <cell r="DI698" t="e">
            <v>#N/A</v>
          </cell>
          <cell r="DJ698" t="e">
            <v>#N/A</v>
          </cell>
          <cell r="DK698" t="e">
            <v>#N/A</v>
          </cell>
          <cell r="DL698" t="e">
            <v>#N/A</v>
          </cell>
          <cell r="DM698" t="e">
            <v>#N/A</v>
          </cell>
          <cell r="DN698" t="e">
            <v>#N/A</v>
          </cell>
          <cell r="DO698" t="e">
            <v>#N/A</v>
          </cell>
          <cell r="DP698" t="e">
            <v>#N/A</v>
          </cell>
          <cell r="DQ698" t="e">
            <v>#N/A</v>
          </cell>
          <cell r="DR698" t="e">
            <v>#N/A</v>
          </cell>
          <cell r="DS698" t="e">
            <v>#N/A</v>
          </cell>
          <cell r="DT698" t="e">
            <v>#N/A</v>
          </cell>
          <cell r="DU698" t="e">
            <v>#N/A</v>
          </cell>
          <cell r="DV698" t="e">
            <v>#N/A</v>
          </cell>
          <cell r="DW698" t="e">
            <v>#N/A</v>
          </cell>
          <cell r="DX698" t="e">
            <v>#N/A</v>
          </cell>
          <cell r="DY698" t="e">
            <v>#N/A</v>
          </cell>
          <cell r="DZ698" t="e">
            <v>#N/A</v>
          </cell>
          <cell r="EA698" t="e">
            <v>#N/A</v>
          </cell>
          <cell r="EB698" t="e">
            <v>#N/A</v>
          </cell>
          <cell r="EC698" t="e">
            <v>#N/A</v>
          </cell>
        </row>
        <row r="699">
          <cell r="CA699" t="e">
            <v>#N/A</v>
          </cell>
          <cell r="CB699" t="e">
            <v>#N/A</v>
          </cell>
          <cell r="CC699" t="e">
            <v>#N/A</v>
          </cell>
          <cell r="CD699" t="e">
            <v>#N/A</v>
          </cell>
          <cell r="CE699" t="e">
            <v>#N/A</v>
          </cell>
          <cell r="CF699" t="e">
            <v>#N/A</v>
          </cell>
          <cell r="CG699" t="e">
            <v>#N/A</v>
          </cell>
          <cell r="CH699" t="e">
            <v>#N/A</v>
          </cell>
          <cell r="CI699" t="e">
            <v>#N/A</v>
          </cell>
          <cell r="CJ699" t="e">
            <v>#N/A</v>
          </cell>
          <cell r="CK699" t="e">
            <v>#N/A</v>
          </cell>
          <cell r="CL699" t="e">
            <v>#N/A</v>
          </cell>
          <cell r="CM699" t="e">
            <v>#N/A</v>
          </cell>
          <cell r="CN699" t="e">
            <v>#N/A</v>
          </cell>
          <cell r="CO699" t="e">
            <v>#N/A</v>
          </cell>
          <cell r="CP699" t="e">
            <v>#N/A</v>
          </cell>
          <cell r="CQ699" t="e">
            <v>#N/A</v>
          </cell>
          <cell r="CR699" t="e">
            <v>#N/A</v>
          </cell>
          <cell r="CS699" t="e">
            <v>#N/A</v>
          </cell>
          <cell r="CT699" t="e">
            <v>#N/A</v>
          </cell>
          <cell r="CU699" t="e">
            <v>#N/A</v>
          </cell>
          <cell r="CV699" t="e">
            <v>#N/A</v>
          </cell>
          <cell r="CW699" t="e">
            <v>#N/A</v>
          </cell>
          <cell r="CX699" t="e">
            <v>#N/A</v>
          </cell>
          <cell r="CY699" t="e">
            <v>#N/A</v>
          </cell>
          <cell r="CZ699" t="e">
            <v>#N/A</v>
          </cell>
          <cell r="DA699" t="e">
            <v>#N/A</v>
          </cell>
          <cell r="DB699" t="e">
            <v>#N/A</v>
          </cell>
          <cell r="DC699" t="e">
            <v>#N/A</v>
          </cell>
          <cell r="DD699" t="e">
            <v>#N/A</v>
          </cell>
          <cell r="DE699" t="e">
            <v>#N/A</v>
          </cell>
          <cell r="DF699" t="e">
            <v>#N/A</v>
          </cell>
          <cell r="DG699" t="e">
            <v>#N/A</v>
          </cell>
          <cell r="DH699" t="e">
            <v>#N/A</v>
          </cell>
          <cell r="DI699" t="e">
            <v>#N/A</v>
          </cell>
          <cell r="DJ699" t="e">
            <v>#N/A</v>
          </cell>
          <cell r="DK699" t="e">
            <v>#N/A</v>
          </cell>
          <cell r="DL699" t="e">
            <v>#N/A</v>
          </cell>
          <cell r="DM699" t="e">
            <v>#N/A</v>
          </cell>
          <cell r="DN699" t="e">
            <v>#N/A</v>
          </cell>
          <cell r="DO699" t="e">
            <v>#N/A</v>
          </cell>
          <cell r="DP699" t="e">
            <v>#N/A</v>
          </cell>
          <cell r="DQ699" t="e">
            <v>#N/A</v>
          </cell>
          <cell r="DR699" t="e">
            <v>#N/A</v>
          </cell>
          <cell r="DS699" t="e">
            <v>#N/A</v>
          </cell>
          <cell r="DT699" t="e">
            <v>#N/A</v>
          </cell>
          <cell r="DU699" t="e">
            <v>#N/A</v>
          </cell>
          <cell r="DV699" t="e">
            <v>#N/A</v>
          </cell>
          <cell r="DW699" t="e">
            <v>#N/A</v>
          </cell>
          <cell r="DX699" t="e">
            <v>#N/A</v>
          </cell>
          <cell r="DY699" t="e">
            <v>#N/A</v>
          </cell>
          <cell r="DZ699" t="e">
            <v>#N/A</v>
          </cell>
          <cell r="EA699" t="e">
            <v>#N/A</v>
          </cell>
          <cell r="EB699" t="e">
            <v>#N/A</v>
          </cell>
          <cell r="EC699" t="e">
            <v>#N/A</v>
          </cell>
        </row>
        <row r="700">
          <cell r="CA700" t="e">
            <v>#N/A</v>
          </cell>
          <cell r="CB700" t="e">
            <v>#N/A</v>
          </cell>
          <cell r="CC700" t="e">
            <v>#N/A</v>
          </cell>
          <cell r="CD700" t="e">
            <v>#N/A</v>
          </cell>
          <cell r="CE700" t="e">
            <v>#N/A</v>
          </cell>
          <cell r="CF700" t="e">
            <v>#N/A</v>
          </cell>
          <cell r="CG700" t="e">
            <v>#N/A</v>
          </cell>
          <cell r="CH700" t="e">
            <v>#N/A</v>
          </cell>
          <cell r="CI700" t="e">
            <v>#N/A</v>
          </cell>
          <cell r="CJ700" t="e">
            <v>#N/A</v>
          </cell>
          <cell r="CK700" t="e">
            <v>#N/A</v>
          </cell>
          <cell r="CL700" t="e">
            <v>#N/A</v>
          </cell>
          <cell r="CM700" t="e">
            <v>#N/A</v>
          </cell>
          <cell r="CN700" t="e">
            <v>#N/A</v>
          </cell>
          <cell r="CO700" t="e">
            <v>#N/A</v>
          </cell>
          <cell r="CP700" t="e">
            <v>#N/A</v>
          </cell>
          <cell r="CQ700" t="e">
            <v>#N/A</v>
          </cell>
          <cell r="CR700" t="e">
            <v>#N/A</v>
          </cell>
          <cell r="CS700" t="e">
            <v>#N/A</v>
          </cell>
          <cell r="CT700" t="e">
            <v>#N/A</v>
          </cell>
          <cell r="CU700" t="e">
            <v>#N/A</v>
          </cell>
          <cell r="CV700" t="e">
            <v>#N/A</v>
          </cell>
          <cell r="CW700" t="e">
            <v>#N/A</v>
          </cell>
          <cell r="CX700" t="e">
            <v>#N/A</v>
          </cell>
          <cell r="CY700" t="e">
            <v>#N/A</v>
          </cell>
          <cell r="CZ700" t="e">
            <v>#N/A</v>
          </cell>
          <cell r="DA700" t="e">
            <v>#N/A</v>
          </cell>
          <cell r="DB700" t="e">
            <v>#N/A</v>
          </cell>
          <cell r="DC700" t="e">
            <v>#N/A</v>
          </cell>
          <cell r="DD700" t="e">
            <v>#N/A</v>
          </cell>
          <cell r="DE700" t="e">
            <v>#N/A</v>
          </cell>
          <cell r="DF700" t="e">
            <v>#N/A</v>
          </cell>
          <cell r="DG700" t="e">
            <v>#N/A</v>
          </cell>
          <cell r="DH700" t="e">
            <v>#N/A</v>
          </cell>
          <cell r="DI700" t="e">
            <v>#N/A</v>
          </cell>
          <cell r="DJ700" t="e">
            <v>#N/A</v>
          </cell>
          <cell r="DK700" t="e">
            <v>#N/A</v>
          </cell>
          <cell r="DL700" t="e">
            <v>#N/A</v>
          </cell>
          <cell r="DM700" t="e">
            <v>#N/A</v>
          </cell>
          <cell r="DN700" t="e">
            <v>#N/A</v>
          </cell>
          <cell r="DO700" t="e">
            <v>#N/A</v>
          </cell>
          <cell r="DP700" t="e">
            <v>#N/A</v>
          </cell>
          <cell r="DQ700" t="e">
            <v>#N/A</v>
          </cell>
          <cell r="DR700" t="e">
            <v>#N/A</v>
          </cell>
          <cell r="DS700" t="e">
            <v>#N/A</v>
          </cell>
          <cell r="DT700" t="e">
            <v>#N/A</v>
          </cell>
          <cell r="DU700" t="e">
            <v>#N/A</v>
          </cell>
          <cell r="DV700" t="e">
            <v>#N/A</v>
          </cell>
          <cell r="DW700" t="e">
            <v>#N/A</v>
          </cell>
          <cell r="DX700" t="e">
            <v>#N/A</v>
          </cell>
          <cell r="DY700" t="e">
            <v>#N/A</v>
          </cell>
          <cell r="DZ700" t="e">
            <v>#N/A</v>
          </cell>
          <cell r="EA700" t="e">
            <v>#N/A</v>
          </cell>
          <cell r="EB700" t="e">
            <v>#N/A</v>
          </cell>
          <cell r="EC700" t="e">
            <v>#N/A</v>
          </cell>
        </row>
        <row r="701">
          <cell r="CA701" t="e">
            <v>#N/A</v>
          </cell>
          <cell r="CB701" t="e">
            <v>#N/A</v>
          </cell>
          <cell r="CC701" t="e">
            <v>#N/A</v>
          </cell>
          <cell r="CD701" t="e">
            <v>#N/A</v>
          </cell>
          <cell r="CE701" t="e">
            <v>#N/A</v>
          </cell>
          <cell r="CF701" t="e">
            <v>#N/A</v>
          </cell>
          <cell r="CG701" t="e">
            <v>#N/A</v>
          </cell>
          <cell r="CH701" t="e">
            <v>#N/A</v>
          </cell>
          <cell r="CI701" t="e">
            <v>#N/A</v>
          </cell>
          <cell r="CJ701" t="e">
            <v>#N/A</v>
          </cell>
          <cell r="CK701" t="e">
            <v>#N/A</v>
          </cell>
          <cell r="CL701" t="e">
            <v>#N/A</v>
          </cell>
          <cell r="CM701" t="e">
            <v>#N/A</v>
          </cell>
          <cell r="CN701" t="e">
            <v>#N/A</v>
          </cell>
          <cell r="CO701" t="e">
            <v>#N/A</v>
          </cell>
          <cell r="CP701" t="e">
            <v>#N/A</v>
          </cell>
          <cell r="CQ701" t="e">
            <v>#N/A</v>
          </cell>
          <cell r="CR701" t="e">
            <v>#N/A</v>
          </cell>
          <cell r="CS701" t="e">
            <v>#N/A</v>
          </cell>
          <cell r="CT701" t="e">
            <v>#N/A</v>
          </cell>
          <cell r="CU701" t="e">
            <v>#N/A</v>
          </cell>
          <cell r="CV701" t="e">
            <v>#N/A</v>
          </cell>
          <cell r="CW701" t="e">
            <v>#N/A</v>
          </cell>
          <cell r="CX701" t="e">
            <v>#N/A</v>
          </cell>
          <cell r="CY701" t="e">
            <v>#N/A</v>
          </cell>
          <cell r="CZ701" t="e">
            <v>#N/A</v>
          </cell>
          <cell r="DA701" t="e">
            <v>#N/A</v>
          </cell>
          <cell r="DB701" t="e">
            <v>#N/A</v>
          </cell>
          <cell r="DC701" t="e">
            <v>#N/A</v>
          </cell>
          <cell r="DD701" t="e">
            <v>#N/A</v>
          </cell>
          <cell r="DE701" t="e">
            <v>#N/A</v>
          </cell>
          <cell r="DF701" t="e">
            <v>#N/A</v>
          </cell>
          <cell r="DG701" t="e">
            <v>#N/A</v>
          </cell>
          <cell r="DH701" t="e">
            <v>#N/A</v>
          </cell>
          <cell r="DI701" t="e">
            <v>#N/A</v>
          </cell>
          <cell r="DJ701" t="e">
            <v>#N/A</v>
          </cell>
          <cell r="DK701" t="e">
            <v>#N/A</v>
          </cell>
          <cell r="DL701" t="e">
            <v>#N/A</v>
          </cell>
          <cell r="DM701" t="e">
            <v>#N/A</v>
          </cell>
          <cell r="DN701" t="e">
            <v>#N/A</v>
          </cell>
          <cell r="DO701" t="e">
            <v>#N/A</v>
          </cell>
          <cell r="DP701" t="e">
            <v>#N/A</v>
          </cell>
          <cell r="DQ701" t="e">
            <v>#N/A</v>
          </cell>
          <cell r="DR701" t="e">
            <v>#N/A</v>
          </cell>
          <cell r="DS701" t="e">
            <v>#N/A</v>
          </cell>
          <cell r="DT701" t="e">
            <v>#N/A</v>
          </cell>
          <cell r="DU701" t="e">
            <v>#N/A</v>
          </cell>
          <cell r="DV701" t="e">
            <v>#N/A</v>
          </cell>
          <cell r="DW701" t="e">
            <v>#N/A</v>
          </cell>
          <cell r="DX701" t="e">
            <v>#N/A</v>
          </cell>
          <cell r="DY701" t="e">
            <v>#N/A</v>
          </cell>
          <cell r="DZ701" t="e">
            <v>#N/A</v>
          </cell>
          <cell r="EA701" t="e">
            <v>#N/A</v>
          </cell>
          <cell r="EB701" t="e">
            <v>#N/A</v>
          </cell>
          <cell r="EC701" t="e">
            <v>#N/A</v>
          </cell>
        </row>
        <row r="702">
          <cell r="CA702" t="e">
            <v>#N/A</v>
          </cell>
          <cell r="CB702" t="e">
            <v>#N/A</v>
          </cell>
          <cell r="CC702" t="e">
            <v>#N/A</v>
          </cell>
          <cell r="CD702" t="e">
            <v>#N/A</v>
          </cell>
          <cell r="CE702" t="e">
            <v>#N/A</v>
          </cell>
          <cell r="CF702" t="e">
            <v>#N/A</v>
          </cell>
          <cell r="CG702" t="e">
            <v>#N/A</v>
          </cell>
          <cell r="CH702" t="e">
            <v>#N/A</v>
          </cell>
          <cell r="CI702" t="e">
            <v>#N/A</v>
          </cell>
          <cell r="CJ702" t="e">
            <v>#N/A</v>
          </cell>
          <cell r="CK702" t="e">
            <v>#N/A</v>
          </cell>
          <cell r="CL702" t="e">
            <v>#N/A</v>
          </cell>
          <cell r="CM702" t="e">
            <v>#N/A</v>
          </cell>
          <cell r="CN702" t="e">
            <v>#N/A</v>
          </cell>
          <cell r="CO702" t="e">
            <v>#N/A</v>
          </cell>
          <cell r="CP702" t="e">
            <v>#N/A</v>
          </cell>
          <cell r="CQ702" t="e">
            <v>#N/A</v>
          </cell>
          <cell r="CR702" t="e">
            <v>#N/A</v>
          </cell>
          <cell r="CS702" t="e">
            <v>#N/A</v>
          </cell>
          <cell r="CT702" t="e">
            <v>#N/A</v>
          </cell>
          <cell r="CU702" t="e">
            <v>#N/A</v>
          </cell>
          <cell r="CV702" t="e">
            <v>#N/A</v>
          </cell>
          <cell r="CW702" t="e">
            <v>#N/A</v>
          </cell>
          <cell r="CX702" t="e">
            <v>#N/A</v>
          </cell>
          <cell r="CY702" t="e">
            <v>#N/A</v>
          </cell>
          <cell r="CZ702" t="e">
            <v>#N/A</v>
          </cell>
          <cell r="DA702" t="e">
            <v>#N/A</v>
          </cell>
          <cell r="DB702" t="e">
            <v>#N/A</v>
          </cell>
          <cell r="DC702" t="e">
            <v>#N/A</v>
          </cell>
          <cell r="DD702" t="e">
            <v>#N/A</v>
          </cell>
          <cell r="DE702" t="e">
            <v>#N/A</v>
          </cell>
          <cell r="DF702" t="e">
            <v>#N/A</v>
          </cell>
          <cell r="DG702" t="e">
            <v>#N/A</v>
          </cell>
          <cell r="DH702" t="e">
            <v>#N/A</v>
          </cell>
          <cell r="DI702" t="e">
            <v>#N/A</v>
          </cell>
          <cell r="DJ702" t="e">
            <v>#N/A</v>
          </cell>
          <cell r="DK702" t="e">
            <v>#N/A</v>
          </cell>
          <cell r="DL702" t="e">
            <v>#N/A</v>
          </cell>
          <cell r="DM702" t="e">
            <v>#N/A</v>
          </cell>
          <cell r="DN702" t="e">
            <v>#N/A</v>
          </cell>
          <cell r="DO702" t="e">
            <v>#N/A</v>
          </cell>
          <cell r="DP702" t="e">
            <v>#N/A</v>
          </cell>
          <cell r="DQ702" t="e">
            <v>#N/A</v>
          </cell>
          <cell r="DR702" t="e">
            <v>#N/A</v>
          </cell>
          <cell r="DS702" t="e">
            <v>#N/A</v>
          </cell>
          <cell r="DT702" t="e">
            <v>#N/A</v>
          </cell>
          <cell r="DU702" t="e">
            <v>#N/A</v>
          </cell>
          <cell r="DV702" t="e">
            <v>#N/A</v>
          </cell>
          <cell r="DW702" t="e">
            <v>#N/A</v>
          </cell>
          <cell r="DX702" t="e">
            <v>#N/A</v>
          </cell>
          <cell r="DY702" t="e">
            <v>#N/A</v>
          </cell>
          <cell r="DZ702" t="e">
            <v>#N/A</v>
          </cell>
          <cell r="EA702" t="e">
            <v>#N/A</v>
          </cell>
          <cell r="EB702" t="e">
            <v>#N/A</v>
          </cell>
          <cell r="EC702" t="e">
            <v>#N/A</v>
          </cell>
        </row>
        <row r="703">
          <cell r="CA703" t="e">
            <v>#N/A</v>
          </cell>
          <cell r="CB703" t="e">
            <v>#N/A</v>
          </cell>
          <cell r="CC703" t="e">
            <v>#N/A</v>
          </cell>
          <cell r="CD703" t="e">
            <v>#N/A</v>
          </cell>
          <cell r="CE703" t="e">
            <v>#N/A</v>
          </cell>
          <cell r="CF703" t="e">
            <v>#N/A</v>
          </cell>
          <cell r="CG703" t="e">
            <v>#N/A</v>
          </cell>
          <cell r="CH703" t="e">
            <v>#N/A</v>
          </cell>
          <cell r="CI703" t="e">
            <v>#N/A</v>
          </cell>
          <cell r="CJ703" t="e">
            <v>#N/A</v>
          </cell>
          <cell r="CK703" t="e">
            <v>#N/A</v>
          </cell>
          <cell r="CL703" t="e">
            <v>#N/A</v>
          </cell>
          <cell r="CM703" t="e">
            <v>#N/A</v>
          </cell>
          <cell r="CN703" t="e">
            <v>#N/A</v>
          </cell>
          <cell r="CO703" t="e">
            <v>#N/A</v>
          </cell>
          <cell r="CP703" t="e">
            <v>#N/A</v>
          </cell>
          <cell r="CQ703" t="e">
            <v>#N/A</v>
          </cell>
          <cell r="CR703" t="e">
            <v>#N/A</v>
          </cell>
          <cell r="CS703" t="e">
            <v>#N/A</v>
          </cell>
          <cell r="CT703" t="e">
            <v>#N/A</v>
          </cell>
          <cell r="CU703" t="e">
            <v>#N/A</v>
          </cell>
          <cell r="CV703" t="e">
            <v>#N/A</v>
          </cell>
          <cell r="CW703" t="e">
            <v>#N/A</v>
          </cell>
          <cell r="CX703" t="e">
            <v>#N/A</v>
          </cell>
          <cell r="CY703" t="e">
            <v>#N/A</v>
          </cell>
          <cell r="CZ703" t="e">
            <v>#N/A</v>
          </cell>
          <cell r="DA703" t="e">
            <v>#N/A</v>
          </cell>
          <cell r="DB703" t="e">
            <v>#N/A</v>
          </cell>
          <cell r="DC703" t="e">
            <v>#N/A</v>
          </cell>
          <cell r="DD703" t="e">
            <v>#N/A</v>
          </cell>
          <cell r="DE703" t="e">
            <v>#N/A</v>
          </cell>
          <cell r="DF703" t="e">
            <v>#N/A</v>
          </cell>
          <cell r="DG703" t="e">
            <v>#N/A</v>
          </cell>
          <cell r="DH703" t="e">
            <v>#N/A</v>
          </cell>
          <cell r="DI703" t="e">
            <v>#N/A</v>
          </cell>
          <cell r="DJ703" t="e">
            <v>#N/A</v>
          </cell>
          <cell r="DK703" t="e">
            <v>#N/A</v>
          </cell>
          <cell r="DL703" t="e">
            <v>#N/A</v>
          </cell>
          <cell r="DM703" t="e">
            <v>#N/A</v>
          </cell>
          <cell r="DN703" t="e">
            <v>#N/A</v>
          </cell>
          <cell r="DO703" t="e">
            <v>#N/A</v>
          </cell>
          <cell r="DP703" t="e">
            <v>#N/A</v>
          </cell>
          <cell r="DQ703" t="e">
            <v>#N/A</v>
          </cell>
          <cell r="DR703" t="e">
            <v>#N/A</v>
          </cell>
          <cell r="DS703" t="e">
            <v>#N/A</v>
          </cell>
          <cell r="DT703" t="e">
            <v>#N/A</v>
          </cell>
          <cell r="DU703" t="e">
            <v>#N/A</v>
          </cell>
          <cell r="DV703" t="e">
            <v>#N/A</v>
          </cell>
          <cell r="DW703" t="e">
            <v>#N/A</v>
          </cell>
          <cell r="DX703" t="e">
            <v>#N/A</v>
          </cell>
          <cell r="DY703" t="e">
            <v>#N/A</v>
          </cell>
          <cell r="DZ703" t="e">
            <v>#N/A</v>
          </cell>
          <cell r="EA703" t="e">
            <v>#N/A</v>
          </cell>
          <cell r="EB703" t="e">
            <v>#N/A</v>
          </cell>
          <cell r="EC703" t="e">
            <v>#N/A</v>
          </cell>
        </row>
        <row r="704">
          <cell r="CA704" t="e">
            <v>#N/A</v>
          </cell>
          <cell r="CB704" t="e">
            <v>#N/A</v>
          </cell>
          <cell r="CC704" t="e">
            <v>#N/A</v>
          </cell>
          <cell r="CD704" t="e">
            <v>#N/A</v>
          </cell>
          <cell r="CE704" t="e">
            <v>#N/A</v>
          </cell>
          <cell r="CF704" t="e">
            <v>#N/A</v>
          </cell>
          <cell r="CG704" t="e">
            <v>#N/A</v>
          </cell>
          <cell r="CH704" t="e">
            <v>#N/A</v>
          </cell>
          <cell r="CI704" t="e">
            <v>#N/A</v>
          </cell>
          <cell r="CJ704" t="e">
            <v>#N/A</v>
          </cell>
          <cell r="CK704" t="e">
            <v>#N/A</v>
          </cell>
          <cell r="CL704" t="e">
            <v>#N/A</v>
          </cell>
          <cell r="CM704" t="e">
            <v>#N/A</v>
          </cell>
          <cell r="CN704" t="e">
            <v>#N/A</v>
          </cell>
          <cell r="CO704" t="e">
            <v>#N/A</v>
          </cell>
          <cell r="CP704" t="e">
            <v>#N/A</v>
          </cell>
          <cell r="CQ704" t="e">
            <v>#N/A</v>
          </cell>
          <cell r="CR704" t="e">
            <v>#N/A</v>
          </cell>
          <cell r="CS704" t="e">
            <v>#N/A</v>
          </cell>
          <cell r="CT704" t="e">
            <v>#N/A</v>
          </cell>
          <cell r="CU704" t="e">
            <v>#N/A</v>
          </cell>
          <cell r="CV704" t="e">
            <v>#N/A</v>
          </cell>
          <cell r="CW704" t="e">
            <v>#N/A</v>
          </cell>
          <cell r="CX704" t="e">
            <v>#N/A</v>
          </cell>
          <cell r="CY704" t="e">
            <v>#N/A</v>
          </cell>
          <cell r="CZ704" t="e">
            <v>#N/A</v>
          </cell>
          <cell r="DA704" t="e">
            <v>#N/A</v>
          </cell>
          <cell r="DB704" t="e">
            <v>#N/A</v>
          </cell>
          <cell r="DC704" t="e">
            <v>#N/A</v>
          </cell>
          <cell r="DD704" t="e">
            <v>#N/A</v>
          </cell>
          <cell r="DE704" t="e">
            <v>#N/A</v>
          </cell>
          <cell r="DF704" t="e">
            <v>#N/A</v>
          </cell>
          <cell r="DG704" t="e">
            <v>#N/A</v>
          </cell>
          <cell r="DH704" t="e">
            <v>#N/A</v>
          </cell>
          <cell r="DI704" t="e">
            <v>#N/A</v>
          </cell>
          <cell r="DJ704" t="e">
            <v>#N/A</v>
          </cell>
          <cell r="DK704" t="e">
            <v>#N/A</v>
          </cell>
          <cell r="DL704" t="e">
            <v>#N/A</v>
          </cell>
          <cell r="DM704" t="e">
            <v>#N/A</v>
          </cell>
          <cell r="DN704" t="e">
            <v>#N/A</v>
          </cell>
          <cell r="DO704" t="e">
            <v>#N/A</v>
          </cell>
          <cell r="DP704" t="e">
            <v>#N/A</v>
          </cell>
          <cell r="DQ704" t="e">
            <v>#N/A</v>
          </cell>
          <cell r="DR704" t="e">
            <v>#N/A</v>
          </cell>
          <cell r="DS704" t="e">
            <v>#N/A</v>
          </cell>
          <cell r="DT704" t="e">
            <v>#N/A</v>
          </cell>
          <cell r="DU704" t="e">
            <v>#N/A</v>
          </cell>
          <cell r="DV704" t="e">
            <v>#N/A</v>
          </cell>
          <cell r="DW704" t="e">
            <v>#N/A</v>
          </cell>
          <cell r="DX704" t="e">
            <v>#N/A</v>
          </cell>
          <cell r="DY704" t="e">
            <v>#N/A</v>
          </cell>
          <cell r="DZ704" t="e">
            <v>#N/A</v>
          </cell>
          <cell r="EA704" t="e">
            <v>#N/A</v>
          </cell>
          <cell r="EB704" t="e">
            <v>#N/A</v>
          </cell>
          <cell r="EC704" t="e">
            <v>#N/A</v>
          </cell>
        </row>
        <row r="705">
          <cell r="CA705" t="e">
            <v>#N/A</v>
          </cell>
          <cell r="CB705" t="e">
            <v>#N/A</v>
          </cell>
          <cell r="CC705" t="e">
            <v>#N/A</v>
          </cell>
          <cell r="CD705" t="e">
            <v>#N/A</v>
          </cell>
          <cell r="CE705" t="e">
            <v>#N/A</v>
          </cell>
          <cell r="CF705" t="e">
            <v>#N/A</v>
          </cell>
          <cell r="CG705" t="e">
            <v>#N/A</v>
          </cell>
          <cell r="CH705" t="e">
            <v>#N/A</v>
          </cell>
          <cell r="CI705" t="e">
            <v>#N/A</v>
          </cell>
          <cell r="CJ705" t="e">
            <v>#N/A</v>
          </cell>
          <cell r="CK705" t="e">
            <v>#N/A</v>
          </cell>
          <cell r="CL705" t="e">
            <v>#N/A</v>
          </cell>
          <cell r="CM705" t="e">
            <v>#N/A</v>
          </cell>
          <cell r="CN705" t="e">
            <v>#N/A</v>
          </cell>
          <cell r="CO705" t="e">
            <v>#N/A</v>
          </cell>
          <cell r="CP705" t="e">
            <v>#N/A</v>
          </cell>
          <cell r="CQ705" t="e">
            <v>#N/A</v>
          </cell>
          <cell r="CR705" t="e">
            <v>#N/A</v>
          </cell>
          <cell r="CS705" t="e">
            <v>#N/A</v>
          </cell>
          <cell r="CT705" t="e">
            <v>#N/A</v>
          </cell>
          <cell r="CU705" t="e">
            <v>#N/A</v>
          </cell>
          <cell r="CV705" t="e">
            <v>#N/A</v>
          </cell>
          <cell r="CW705" t="e">
            <v>#N/A</v>
          </cell>
          <cell r="CX705" t="e">
            <v>#N/A</v>
          </cell>
          <cell r="CY705" t="e">
            <v>#N/A</v>
          </cell>
          <cell r="CZ705" t="e">
            <v>#N/A</v>
          </cell>
          <cell r="DA705" t="e">
            <v>#N/A</v>
          </cell>
          <cell r="DB705" t="e">
            <v>#N/A</v>
          </cell>
          <cell r="DC705" t="e">
            <v>#N/A</v>
          </cell>
          <cell r="DD705" t="e">
            <v>#N/A</v>
          </cell>
          <cell r="DE705" t="e">
            <v>#N/A</v>
          </cell>
          <cell r="DF705" t="e">
            <v>#N/A</v>
          </cell>
          <cell r="DG705" t="e">
            <v>#N/A</v>
          </cell>
          <cell r="DH705" t="e">
            <v>#N/A</v>
          </cell>
          <cell r="DI705" t="e">
            <v>#N/A</v>
          </cell>
          <cell r="DJ705" t="e">
            <v>#N/A</v>
          </cell>
          <cell r="DK705" t="e">
            <v>#N/A</v>
          </cell>
          <cell r="DL705" t="e">
            <v>#N/A</v>
          </cell>
          <cell r="DM705" t="e">
            <v>#N/A</v>
          </cell>
          <cell r="DN705" t="e">
            <v>#N/A</v>
          </cell>
          <cell r="DO705" t="e">
            <v>#N/A</v>
          </cell>
          <cell r="DP705" t="e">
            <v>#N/A</v>
          </cell>
          <cell r="DQ705" t="e">
            <v>#N/A</v>
          </cell>
          <cell r="DR705" t="e">
            <v>#N/A</v>
          </cell>
          <cell r="DS705" t="e">
            <v>#N/A</v>
          </cell>
          <cell r="DT705" t="e">
            <v>#N/A</v>
          </cell>
          <cell r="DU705" t="e">
            <v>#N/A</v>
          </cell>
          <cell r="DV705" t="e">
            <v>#N/A</v>
          </cell>
          <cell r="DW705" t="e">
            <v>#N/A</v>
          </cell>
          <cell r="DX705" t="e">
            <v>#N/A</v>
          </cell>
          <cell r="DY705" t="e">
            <v>#N/A</v>
          </cell>
          <cell r="DZ705" t="e">
            <v>#N/A</v>
          </cell>
          <cell r="EA705" t="e">
            <v>#N/A</v>
          </cell>
          <cell r="EB705" t="e">
            <v>#N/A</v>
          </cell>
          <cell r="EC705" t="e">
            <v>#N/A</v>
          </cell>
        </row>
        <row r="706">
          <cell r="CA706" t="e">
            <v>#N/A</v>
          </cell>
          <cell r="CB706" t="e">
            <v>#N/A</v>
          </cell>
          <cell r="CC706" t="e">
            <v>#N/A</v>
          </cell>
          <cell r="CD706" t="e">
            <v>#N/A</v>
          </cell>
          <cell r="CE706" t="e">
            <v>#N/A</v>
          </cell>
          <cell r="CF706" t="e">
            <v>#N/A</v>
          </cell>
          <cell r="CG706" t="e">
            <v>#N/A</v>
          </cell>
          <cell r="CH706" t="e">
            <v>#N/A</v>
          </cell>
          <cell r="CI706" t="e">
            <v>#N/A</v>
          </cell>
          <cell r="CJ706" t="e">
            <v>#N/A</v>
          </cell>
          <cell r="CK706" t="e">
            <v>#N/A</v>
          </cell>
          <cell r="CL706" t="e">
            <v>#N/A</v>
          </cell>
          <cell r="CM706" t="e">
            <v>#N/A</v>
          </cell>
          <cell r="CN706" t="e">
            <v>#N/A</v>
          </cell>
          <cell r="CO706" t="e">
            <v>#N/A</v>
          </cell>
          <cell r="CP706" t="e">
            <v>#N/A</v>
          </cell>
          <cell r="CQ706" t="e">
            <v>#N/A</v>
          </cell>
          <cell r="CR706" t="e">
            <v>#N/A</v>
          </cell>
          <cell r="CS706" t="e">
            <v>#N/A</v>
          </cell>
          <cell r="CT706" t="e">
            <v>#N/A</v>
          </cell>
          <cell r="CU706" t="e">
            <v>#N/A</v>
          </cell>
          <cell r="CV706" t="e">
            <v>#N/A</v>
          </cell>
          <cell r="CW706" t="e">
            <v>#N/A</v>
          </cell>
          <cell r="CX706" t="e">
            <v>#N/A</v>
          </cell>
          <cell r="CY706" t="e">
            <v>#N/A</v>
          </cell>
          <cell r="CZ706" t="e">
            <v>#N/A</v>
          </cell>
          <cell r="DA706" t="e">
            <v>#N/A</v>
          </cell>
          <cell r="DB706" t="e">
            <v>#N/A</v>
          </cell>
          <cell r="DC706" t="e">
            <v>#N/A</v>
          </cell>
          <cell r="DD706" t="e">
            <v>#N/A</v>
          </cell>
          <cell r="DE706" t="e">
            <v>#N/A</v>
          </cell>
          <cell r="DF706" t="e">
            <v>#N/A</v>
          </cell>
          <cell r="DG706" t="e">
            <v>#N/A</v>
          </cell>
          <cell r="DH706" t="e">
            <v>#N/A</v>
          </cell>
          <cell r="DI706" t="e">
            <v>#N/A</v>
          </cell>
          <cell r="DJ706" t="e">
            <v>#N/A</v>
          </cell>
          <cell r="DK706" t="e">
            <v>#N/A</v>
          </cell>
          <cell r="DL706" t="e">
            <v>#N/A</v>
          </cell>
          <cell r="DM706" t="e">
            <v>#N/A</v>
          </cell>
          <cell r="DN706" t="e">
            <v>#N/A</v>
          </cell>
          <cell r="DO706" t="e">
            <v>#N/A</v>
          </cell>
          <cell r="DP706" t="e">
            <v>#N/A</v>
          </cell>
          <cell r="DQ706" t="e">
            <v>#N/A</v>
          </cell>
          <cell r="DR706" t="e">
            <v>#N/A</v>
          </cell>
          <cell r="DS706" t="e">
            <v>#N/A</v>
          </cell>
          <cell r="DT706" t="e">
            <v>#N/A</v>
          </cell>
          <cell r="DU706" t="e">
            <v>#N/A</v>
          </cell>
          <cell r="DV706" t="e">
            <v>#N/A</v>
          </cell>
          <cell r="DW706" t="e">
            <v>#N/A</v>
          </cell>
          <cell r="DX706" t="e">
            <v>#N/A</v>
          </cell>
          <cell r="DY706" t="e">
            <v>#N/A</v>
          </cell>
          <cell r="DZ706" t="e">
            <v>#N/A</v>
          </cell>
          <cell r="EA706" t="e">
            <v>#N/A</v>
          </cell>
          <cell r="EB706" t="e">
            <v>#N/A</v>
          </cell>
          <cell r="EC706" t="e">
            <v>#N/A</v>
          </cell>
        </row>
        <row r="707">
          <cell r="CA707" t="e">
            <v>#N/A</v>
          </cell>
          <cell r="CB707" t="e">
            <v>#N/A</v>
          </cell>
          <cell r="CC707" t="e">
            <v>#N/A</v>
          </cell>
          <cell r="CD707" t="e">
            <v>#N/A</v>
          </cell>
          <cell r="CE707" t="e">
            <v>#N/A</v>
          </cell>
          <cell r="CF707" t="e">
            <v>#N/A</v>
          </cell>
          <cell r="CG707" t="e">
            <v>#N/A</v>
          </cell>
          <cell r="CH707" t="e">
            <v>#N/A</v>
          </cell>
          <cell r="CI707" t="e">
            <v>#N/A</v>
          </cell>
          <cell r="CJ707" t="e">
            <v>#N/A</v>
          </cell>
          <cell r="CK707" t="e">
            <v>#N/A</v>
          </cell>
          <cell r="CL707" t="e">
            <v>#N/A</v>
          </cell>
          <cell r="CM707" t="e">
            <v>#N/A</v>
          </cell>
          <cell r="CN707" t="e">
            <v>#N/A</v>
          </cell>
          <cell r="CO707" t="e">
            <v>#N/A</v>
          </cell>
          <cell r="CP707" t="e">
            <v>#N/A</v>
          </cell>
          <cell r="CQ707" t="e">
            <v>#N/A</v>
          </cell>
          <cell r="CR707" t="e">
            <v>#N/A</v>
          </cell>
          <cell r="CS707" t="e">
            <v>#N/A</v>
          </cell>
          <cell r="CT707" t="e">
            <v>#N/A</v>
          </cell>
          <cell r="CU707" t="e">
            <v>#N/A</v>
          </cell>
          <cell r="CV707" t="e">
            <v>#N/A</v>
          </cell>
          <cell r="CW707" t="e">
            <v>#N/A</v>
          </cell>
          <cell r="CX707" t="e">
            <v>#N/A</v>
          </cell>
          <cell r="CY707" t="e">
            <v>#N/A</v>
          </cell>
          <cell r="CZ707" t="e">
            <v>#N/A</v>
          </cell>
          <cell r="DA707" t="e">
            <v>#N/A</v>
          </cell>
          <cell r="DB707" t="e">
            <v>#N/A</v>
          </cell>
          <cell r="DC707" t="e">
            <v>#N/A</v>
          </cell>
          <cell r="DD707" t="e">
            <v>#N/A</v>
          </cell>
          <cell r="DE707" t="e">
            <v>#N/A</v>
          </cell>
          <cell r="DF707" t="e">
            <v>#N/A</v>
          </cell>
          <cell r="DG707" t="e">
            <v>#N/A</v>
          </cell>
          <cell r="DH707" t="e">
            <v>#N/A</v>
          </cell>
          <cell r="DI707" t="e">
            <v>#N/A</v>
          </cell>
          <cell r="DJ707" t="e">
            <v>#N/A</v>
          </cell>
          <cell r="DK707" t="e">
            <v>#N/A</v>
          </cell>
          <cell r="DL707" t="e">
            <v>#N/A</v>
          </cell>
          <cell r="DM707" t="e">
            <v>#N/A</v>
          </cell>
          <cell r="DN707" t="e">
            <v>#N/A</v>
          </cell>
          <cell r="DO707" t="e">
            <v>#N/A</v>
          </cell>
          <cell r="DP707" t="e">
            <v>#N/A</v>
          </cell>
          <cell r="DQ707" t="e">
            <v>#N/A</v>
          </cell>
          <cell r="DR707" t="e">
            <v>#N/A</v>
          </cell>
          <cell r="DS707" t="e">
            <v>#N/A</v>
          </cell>
          <cell r="DT707" t="e">
            <v>#N/A</v>
          </cell>
          <cell r="DU707" t="e">
            <v>#N/A</v>
          </cell>
          <cell r="DV707" t="e">
            <v>#N/A</v>
          </cell>
          <cell r="DW707" t="e">
            <v>#N/A</v>
          </cell>
          <cell r="DX707" t="e">
            <v>#N/A</v>
          </cell>
          <cell r="DY707" t="e">
            <v>#N/A</v>
          </cell>
          <cell r="DZ707" t="e">
            <v>#N/A</v>
          </cell>
          <cell r="EA707" t="e">
            <v>#N/A</v>
          </cell>
          <cell r="EB707" t="e">
            <v>#N/A</v>
          </cell>
          <cell r="EC707" t="e">
            <v>#N/A</v>
          </cell>
        </row>
        <row r="708">
          <cell r="CA708" t="e">
            <v>#N/A</v>
          </cell>
          <cell r="CB708" t="e">
            <v>#N/A</v>
          </cell>
          <cell r="CC708" t="e">
            <v>#N/A</v>
          </cell>
          <cell r="CD708" t="e">
            <v>#N/A</v>
          </cell>
          <cell r="CE708" t="e">
            <v>#N/A</v>
          </cell>
          <cell r="CF708" t="e">
            <v>#N/A</v>
          </cell>
          <cell r="CG708" t="e">
            <v>#N/A</v>
          </cell>
          <cell r="CH708" t="e">
            <v>#N/A</v>
          </cell>
          <cell r="CI708" t="e">
            <v>#N/A</v>
          </cell>
          <cell r="CJ708" t="e">
            <v>#N/A</v>
          </cell>
          <cell r="CK708" t="e">
            <v>#N/A</v>
          </cell>
          <cell r="CL708" t="e">
            <v>#N/A</v>
          </cell>
          <cell r="CM708" t="e">
            <v>#N/A</v>
          </cell>
          <cell r="CN708" t="e">
            <v>#N/A</v>
          </cell>
          <cell r="CO708" t="e">
            <v>#N/A</v>
          </cell>
          <cell r="CP708" t="e">
            <v>#N/A</v>
          </cell>
          <cell r="CQ708" t="e">
            <v>#N/A</v>
          </cell>
          <cell r="CR708" t="e">
            <v>#N/A</v>
          </cell>
          <cell r="CS708" t="e">
            <v>#N/A</v>
          </cell>
          <cell r="CT708" t="e">
            <v>#N/A</v>
          </cell>
          <cell r="CU708" t="e">
            <v>#N/A</v>
          </cell>
          <cell r="CV708" t="e">
            <v>#N/A</v>
          </cell>
          <cell r="CW708" t="e">
            <v>#N/A</v>
          </cell>
          <cell r="CX708" t="e">
            <v>#N/A</v>
          </cell>
          <cell r="CY708" t="e">
            <v>#N/A</v>
          </cell>
          <cell r="CZ708" t="e">
            <v>#N/A</v>
          </cell>
          <cell r="DA708" t="e">
            <v>#N/A</v>
          </cell>
          <cell r="DB708" t="e">
            <v>#N/A</v>
          </cell>
          <cell r="DC708" t="e">
            <v>#N/A</v>
          </cell>
          <cell r="DD708" t="e">
            <v>#N/A</v>
          </cell>
          <cell r="DE708" t="e">
            <v>#N/A</v>
          </cell>
          <cell r="DF708" t="e">
            <v>#N/A</v>
          </cell>
          <cell r="DG708" t="e">
            <v>#N/A</v>
          </cell>
          <cell r="DH708" t="e">
            <v>#N/A</v>
          </cell>
          <cell r="DI708" t="e">
            <v>#N/A</v>
          </cell>
          <cell r="DJ708" t="e">
            <v>#N/A</v>
          </cell>
          <cell r="DK708" t="e">
            <v>#N/A</v>
          </cell>
          <cell r="DL708" t="e">
            <v>#N/A</v>
          </cell>
          <cell r="DM708" t="e">
            <v>#N/A</v>
          </cell>
          <cell r="DN708" t="e">
            <v>#N/A</v>
          </cell>
          <cell r="DO708" t="e">
            <v>#N/A</v>
          </cell>
          <cell r="DP708" t="e">
            <v>#N/A</v>
          </cell>
          <cell r="DQ708" t="e">
            <v>#N/A</v>
          </cell>
          <cell r="DR708" t="e">
            <v>#N/A</v>
          </cell>
          <cell r="DS708" t="e">
            <v>#N/A</v>
          </cell>
          <cell r="DT708" t="e">
            <v>#N/A</v>
          </cell>
          <cell r="DU708" t="e">
            <v>#N/A</v>
          </cell>
          <cell r="DV708" t="e">
            <v>#N/A</v>
          </cell>
          <cell r="DW708" t="e">
            <v>#N/A</v>
          </cell>
          <cell r="DX708" t="e">
            <v>#N/A</v>
          </cell>
          <cell r="DY708" t="e">
            <v>#N/A</v>
          </cell>
          <cell r="DZ708" t="e">
            <v>#N/A</v>
          </cell>
          <cell r="EA708" t="e">
            <v>#N/A</v>
          </cell>
          <cell r="EB708" t="e">
            <v>#N/A</v>
          </cell>
          <cell r="EC708" t="e">
            <v>#N/A</v>
          </cell>
        </row>
        <row r="709">
          <cell r="CA709" t="e">
            <v>#N/A</v>
          </cell>
          <cell r="CB709" t="e">
            <v>#N/A</v>
          </cell>
          <cell r="CC709" t="e">
            <v>#N/A</v>
          </cell>
          <cell r="CD709" t="e">
            <v>#N/A</v>
          </cell>
          <cell r="CE709" t="e">
            <v>#N/A</v>
          </cell>
          <cell r="CF709" t="e">
            <v>#N/A</v>
          </cell>
          <cell r="CG709" t="e">
            <v>#N/A</v>
          </cell>
          <cell r="CH709" t="e">
            <v>#N/A</v>
          </cell>
          <cell r="CI709" t="e">
            <v>#N/A</v>
          </cell>
          <cell r="CJ709" t="e">
            <v>#N/A</v>
          </cell>
          <cell r="CK709" t="e">
            <v>#N/A</v>
          </cell>
          <cell r="CL709" t="e">
            <v>#N/A</v>
          </cell>
          <cell r="CM709" t="e">
            <v>#N/A</v>
          </cell>
          <cell r="CN709" t="e">
            <v>#N/A</v>
          </cell>
          <cell r="CO709" t="e">
            <v>#N/A</v>
          </cell>
          <cell r="CP709" t="e">
            <v>#N/A</v>
          </cell>
          <cell r="CQ709" t="e">
            <v>#N/A</v>
          </cell>
          <cell r="CR709" t="e">
            <v>#N/A</v>
          </cell>
          <cell r="CS709" t="e">
            <v>#N/A</v>
          </cell>
          <cell r="CT709" t="e">
            <v>#N/A</v>
          </cell>
          <cell r="CU709" t="e">
            <v>#N/A</v>
          </cell>
          <cell r="CV709" t="e">
            <v>#N/A</v>
          </cell>
          <cell r="CW709" t="e">
            <v>#N/A</v>
          </cell>
          <cell r="CX709" t="e">
            <v>#N/A</v>
          </cell>
          <cell r="CY709" t="e">
            <v>#N/A</v>
          </cell>
          <cell r="CZ709" t="e">
            <v>#N/A</v>
          </cell>
          <cell r="DA709" t="e">
            <v>#N/A</v>
          </cell>
          <cell r="DB709" t="e">
            <v>#N/A</v>
          </cell>
          <cell r="DC709" t="e">
            <v>#N/A</v>
          </cell>
          <cell r="DD709" t="e">
            <v>#N/A</v>
          </cell>
          <cell r="DE709" t="e">
            <v>#N/A</v>
          </cell>
          <cell r="DF709" t="e">
            <v>#N/A</v>
          </cell>
          <cell r="DG709" t="e">
            <v>#N/A</v>
          </cell>
          <cell r="DH709" t="e">
            <v>#N/A</v>
          </cell>
          <cell r="DI709" t="e">
            <v>#N/A</v>
          </cell>
          <cell r="DJ709" t="e">
            <v>#N/A</v>
          </cell>
          <cell r="DK709" t="e">
            <v>#N/A</v>
          </cell>
          <cell r="DL709" t="e">
            <v>#N/A</v>
          </cell>
          <cell r="DM709" t="e">
            <v>#N/A</v>
          </cell>
          <cell r="DN709" t="e">
            <v>#N/A</v>
          </cell>
          <cell r="DO709" t="e">
            <v>#N/A</v>
          </cell>
          <cell r="DP709" t="e">
            <v>#N/A</v>
          </cell>
          <cell r="DQ709" t="e">
            <v>#N/A</v>
          </cell>
          <cell r="DR709" t="e">
            <v>#N/A</v>
          </cell>
          <cell r="DS709" t="e">
            <v>#N/A</v>
          </cell>
          <cell r="DT709" t="e">
            <v>#N/A</v>
          </cell>
          <cell r="DU709" t="e">
            <v>#N/A</v>
          </cell>
          <cell r="DV709" t="e">
            <v>#N/A</v>
          </cell>
          <cell r="DW709" t="e">
            <v>#N/A</v>
          </cell>
          <cell r="DX709" t="e">
            <v>#N/A</v>
          </cell>
          <cell r="DY709" t="e">
            <v>#N/A</v>
          </cell>
          <cell r="DZ709" t="e">
            <v>#N/A</v>
          </cell>
          <cell r="EA709" t="e">
            <v>#N/A</v>
          </cell>
          <cell r="EB709" t="e">
            <v>#N/A</v>
          </cell>
          <cell r="EC709" t="e">
            <v>#N/A</v>
          </cell>
        </row>
        <row r="710">
          <cell r="CA710" t="e">
            <v>#N/A</v>
          </cell>
          <cell r="CB710" t="e">
            <v>#N/A</v>
          </cell>
          <cell r="CC710" t="e">
            <v>#N/A</v>
          </cell>
          <cell r="CD710" t="e">
            <v>#N/A</v>
          </cell>
          <cell r="CE710" t="e">
            <v>#N/A</v>
          </cell>
          <cell r="CF710" t="e">
            <v>#N/A</v>
          </cell>
          <cell r="CG710" t="e">
            <v>#N/A</v>
          </cell>
          <cell r="CH710" t="e">
            <v>#N/A</v>
          </cell>
          <cell r="CI710" t="e">
            <v>#N/A</v>
          </cell>
          <cell r="CJ710" t="e">
            <v>#N/A</v>
          </cell>
          <cell r="CK710" t="e">
            <v>#N/A</v>
          </cell>
          <cell r="CL710" t="e">
            <v>#N/A</v>
          </cell>
          <cell r="CM710" t="e">
            <v>#N/A</v>
          </cell>
          <cell r="CN710" t="e">
            <v>#N/A</v>
          </cell>
          <cell r="CO710" t="e">
            <v>#N/A</v>
          </cell>
          <cell r="CP710" t="e">
            <v>#N/A</v>
          </cell>
          <cell r="CQ710" t="e">
            <v>#N/A</v>
          </cell>
          <cell r="CR710" t="e">
            <v>#N/A</v>
          </cell>
          <cell r="CS710" t="e">
            <v>#N/A</v>
          </cell>
          <cell r="CT710" t="e">
            <v>#N/A</v>
          </cell>
          <cell r="CU710" t="e">
            <v>#N/A</v>
          </cell>
          <cell r="CV710" t="e">
            <v>#N/A</v>
          </cell>
          <cell r="CW710" t="e">
            <v>#N/A</v>
          </cell>
          <cell r="CX710" t="e">
            <v>#N/A</v>
          </cell>
          <cell r="CY710" t="e">
            <v>#N/A</v>
          </cell>
          <cell r="CZ710" t="e">
            <v>#N/A</v>
          </cell>
          <cell r="DA710" t="e">
            <v>#N/A</v>
          </cell>
          <cell r="DB710" t="e">
            <v>#N/A</v>
          </cell>
          <cell r="DC710" t="e">
            <v>#N/A</v>
          </cell>
          <cell r="DD710" t="e">
            <v>#N/A</v>
          </cell>
          <cell r="DE710" t="e">
            <v>#N/A</v>
          </cell>
          <cell r="DF710" t="e">
            <v>#N/A</v>
          </cell>
          <cell r="DG710" t="e">
            <v>#N/A</v>
          </cell>
          <cell r="DH710" t="e">
            <v>#N/A</v>
          </cell>
          <cell r="DI710" t="e">
            <v>#N/A</v>
          </cell>
          <cell r="DJ710" t="e">
            <v>#N/A</v>
          </cell>
          <cell r="DK710" t="e">
            <v>#N/A</v>
          </cell>
          <cell r="DL710" t="e">
            <v>#N/A</v>
          </cell>
          <cell r="DM710" t="e">
            <v>#N/A</v>
          </cell>
          <cell r="DN710" t="e">
            <v>#N/A</v>
          </cell>
          <cell r="DO710" t="e">
            <v>#N/A</v>
          </cell>
          <cell r="DP710" t="e">
            <v>#N/A</v>
          </cell>
          <cell r="DQ710" t="e">
            <v>#N/A</v>
          </cell>
          <cell r="DR710" t="e">
            <v>#N/A</v>
          </cell>
          <cell r="DS710" t="e">
            <v>#N/A</v>
          </cell>
          <cell r="DT710" t="e">
            <v>#N/A</v>
          </cell>
          <cell r="DU710" t="e">
            <v>#N/A</v>
          </cell>
          <cell r="DV710" t="e">
            <v>#N/A</v>
          </cell>
          <cell r="DW710" t="e">
            <v>#N/A</v>
          </cell>
          <cell r="DX710" t="e">
            <v>#N/A</v>
          </cell>
          <cell r="DY710" t="e">
            <v>#N/A</v>
          </cell>
          <cell r="DZ710" t="e">
            <v>#N/A</v>
          </cell>
          <cell r="EA710" t="e">
            <v>#N/A</v>
          </cell>
          <cell r="EB710" t="e">
            <v>#N/A</v>
          </cell>
          <cell r="EC710" t="e">
            <v>#N/A</v>
          </cell>
        </row>
        <row r="711">
          <cell r="CA711" t="e">
            <v>#N/A</v>
          </cell>
          <cell r="CB711" t="e">
            <v>#N/A</v>
          </cell>
          <cell r="CC711" t="e">
            <v>#N/A</v>
          </cell>
          <cell r="CD711" t="e">
            <v>#N/A</v>
          </cell>
          <cell r="CE711" t="e">
            <v>#N/A</v>
          </cell>
          <cell r="CF711" t="e">
            <v>#N/A</v>
          </cell>
          <cell r="CG711" t="e">
            <v>#N/A</v>
          </cell>
          <cell r="CH711" t="e">
            <v>#N/A</v>
          </cell>
          <cell r="CI711" t="e">
            <v>#N/A</v>
          </cell>
          <cell r="CJ711" t="e">
            <v>#N/A</v>
          </cell>
          <cell r="CK711" t="e">
            <v>#N/A</v>
          </cell>
          <cell r="CL711" t="e">
            <v>#N/A</v>
          </cell>
          <cell r="CM711" t="e">
            <v>#N/A</v>
          </cell>
          <cell r="CN711" t="e">
            <v>#N/A</v>
          </cell>
          <cell r="CO711" t="e">
            <v>#N/A</v>
          </cell>
          <cell r="CP711" t="e">
            <v>#N/A</v>
          </cell>
          <cell r="CQ711" t="e">
            <v>#N/A</v>
          </cell>
          <cell r="CR711" t="e">
            <v>#N/A</v>
          </cell>
          <cell r="CS711" t="e">
            <v>#N/A</v>
          </cell>
          <cell r="CT711" t="e">
            <v>#N/A</v>
          </cell>
          <cell r="CU711" t="e">
            <v>#N/A</v>
          </cell>
          <cell r="CV711" t="e">
            <v>#N/A</v>
          </cell>
          <cell r="CW711" t="e">
            <v>#N/A</v>
          </cell>
          <cell r="CX711" t="e">
            <v>#N/A</v>
          </cell>
          <cell r="CY711" t="e">
            <v>#N/A</v>
          </cell>
          <cell r="CZ711" t="e">
            <v>#N/A</v>
          </cell>
          <cell r="DA711" t="e">
            <v>#N/A</v>
          </cell>
          <cell r="DB711" t="e">
            <v>#N/A</v>
          </cell>
          <cell r="DC711" t="e">
            <v>#N/A</v>
          </cell>
          <cell r="DD711" t="e">
            <v>#N/A</v>
          </cell>
          <cell r="DE711" t="e">
            <v>#N/A</v>
          </cell>
          <cell r="DF711" t="e">
            <v>#N/A</v>
          </cell>
          <cell r="DG711" t="e">
            <v>#N/A</v>
          </cell>
          <cell r="DH711" t="e">
            <v>#N/A</v>
          </cell>
          <cell r="DI711" t="e">
            <v>#N/A</v>
          </cell>
          <cell r="DJ711" t="e">
            <v>#N/A</v>
          </cell>
          <cell r="DK711" t="e">
            <v>#N/A</v>
          </cell>
          <cell r="DL711" t="e">
            <v>#N/A</v>
          </cell>
          <cell r="DM711" t="e">
            <v>#N/A</v>
          </cell>
          <cell r="DN711" t="e">
            <v>#N/A</v>
          </cell>
          <cell r="DO711" t="e">
            <v>#N/A</v>
          </cell>
          <cell r="DP711" t="e">
            <v>#N/A</v>
          </cell>
          <cell r="DQ711" t="e">
            <v>#N/A</v>
          </cell>
          <cell r="DR711" t="e">
            <v>#N/A</v>
          </cell>
          <cell r="DS711" t="e">
            <v>#N/A</v>
          </cell>
          <cell r="DT711" t="e">
            <v>#N/A</v>
          </cell>
          <cell r="DU711" t="e">
            <v>#N/A</v>
          </cell>
          <cell r="DV711" t="e">
            <v>#N/A</v>
          </cell>
          <cell r="DW711" t="e">
            <v>#N/A</v>
          </cell>
          <cell r="DX711" t="e">
            <v>#N/A</v>
          </cell>
          <cell r="DY711" t="e">
            <v>#N/A</v>
          </cell>
          <cell r="DZ711" t="e">
            <v>#N/A</v>
          </cell>
          <cell r="EA711" t="e">
            <v>#N/A</v>
          </cell>
          <cell r="EB711" t="e">
            <v>#N/A</v>
          </cell>
          <cell r="EC711" t="e">
            <v>#N/A</v>
          </cell>
        </row>
        <row r="712">
          <cell r="CA712" t="e">
            <v>#N/A</v>
          </cell>
          <cell r="CB712" t="e">
            <v>#N/A</v>
          </cell>
          <cell r="CC712" t="e">
            <v>#N/A</v>
          </cell>
          <cell r="CD712" t="e">
            <v>#N/A</v>
          </cell>
          <cell r="CE712" t="e">
            <v>#N/A</v>
          </cell>
          <cell r="CF712" t="e">
            <v>#N/A</v>
          </cell>
          <cell r="CG712" t="e">
            <v>#N/A</v>
          </cell>
          <cell r="CH712" t="e">
            <v>#N/A</v>
          </cell>
          <cell r="CI712" t="e">
            <v>#N/A</v>
          </cell>
          <cell r="CJ712" t="e">
            <v>#N/A</v>
          </cell>
          <cell r="CK712" t="e">
            <v>#N/A</v>
          </cell>
          <cell r="CL712" t="e">
            <v>#N/A</v>
          </cell>
          <cell r="CM712" t="e">
            <v>#N/A</v>
          </cell>
          <cell r="CN712" t="e">
            <v>#N/A</v>
          </cell>
          <cell r="CO712" t="e">
            <v>#N/A</v>
          </cell>
          <cell r="CP712" t="e">
            <v>#N/A</v>
          </cell>
          <cell r="CQ712" t="e">
            <v>#N/A</v>
          </cell>
          <cell r="CR712" t="e">
            <v>#N/A</v>
          </cell>
          <cell r="CS712" t="e">
            <v>#N/A</v>
          </cell>
          <cell r="CT712" t="e">
            <v>#N/A</v>
          </cell>
          <cell r="CU712" t="e">
            <v>#N/A</v>
          </cell>
          <cell r="CV712" t="e">
            <v>#N/A</v>
          </cell>
          <cell r="CW712" t="e">
            <v>#N/A</v>
          </cell>
          <cell r="CX712" t="e">
            <v>#N/A</v>
          </cell>
          <cell r="CY712" t="e">
            <v>#N/A</v>
          </cell>
          <cell r="CZ712" t="e">
            <v>#N/A</v>
          </cell>
          <cell r="DA712" t="e">
            <v>#N/A</v>
          </cell>
          <cell r="DB712" t="e">
            <v>#N/A</v>
          </cell>
          <cell r="DC712" t="e">
            <v>#N/A</v>
          </cell>
          <cell r="DD712" t="e">
            <v>#N/A</v>
          </cell>
          <cell r="DE712" t="e">
            <v>#N/A</v>
          </cell>
          <cell r="DF712" t="e">
            <v>#N/A</v>
          </cell>
          <cell r="DG712" t="e">
            <v>#N/A</v>
          </cell>
          <cell r="DH712" t="e">
            <v>#N/A</v>
          </cell>
          <cell r="DI712" t="e">
            <v>#N/A</v>
          </cell>
          <cell r="DJ712" t="e">
            <v>#N/A</v>
          </cell>
          <cell r="DK712" t="e">
            <v>#N/A</v>
          </cell>
          <cell r="DL712" t="e">
            <v>#N/A</v>
          </cell>
          <cell r="DM712" t="e">
            <v>#N/A</v>
          </cell>
          <cell r="DN712" t="e">
            <v>#N/A</v>
          </cell>
          <cell r="DO712" t="e">
            <v>#N/A</v>
          </cell>
          <cell r="DP712" t="e">
            <v>#N/A</v>
          </cell>
          <cell r="DQ712" t="e">
            <v>#N/A</v>
          </cell>
          <cell r="DR712" t="e">
            <v>#N/A</v>
          </cell>
          <cell r="DS712" t="e">
            <v>#N/A</v>
          </cell>
          <cell r="DT712" t="e">
            <v>#N/A</v>
          </cell>
          <cell r="DU712" t="e">
            <v>#N/A</v>
          </cell>
          <cell r="DV712" t="e">
            <v>#N/A</v>
          </cell>
          <cell r="DW712" t="e">
            <v>#N/A</v>
          </cell>
          <cell r="DX712" t="e">
            <v>#N/A</v>
          </cell>
          <cell r="DY712" t="e">
            <v>#N/A</v>
          </cell>
          <cell r="DZ712" t="e">
            <v>#N/A</v>
          </cell>
          <cell r="EA712" t="e">
            <v>#N/A</v>
          </cell>
          <cell r="EB712" t="e">
            <v>#N/A</v>
          </cell>
          <cell r="EC712" t="e">
            <v>#N/A</v>
          </cell>
        </row>
        <row r="713">
          <cell r="CA713" t="e">
            <v>#N/A</v>
          </cell>
          <cell r="CB713" t="e">
            <v>#N/A</v>
          </cell>
          <cell r="CC713" t="e">
            <v>#N/A</v>
          </cell>
          <cell r="CD713" t="e">
            <v>#N/A</v>
          </cell>
          <cell r="CE713" t="e">
            <v>#N/A</v>
          </cell>
          <cell r="CF713" t="e">
            <v>#N/A</v>
          </cell>
          <cell r="CG713" t="e">
            <v>#N/A</v>
          </cell>
          <cell r="CH713" t="e">
            <v>#N/A</v>
          </cell>
          <cell r="CI713" t="e">
            <v>#N/A</v>
          </cell>
          <cell r="CJ713" t="e">
            <v>#N/A</v>
          </cell>
          <cell r="CK713" t="e">
            <v>#N/A</v>
          </cell>
          <cell r="CL713" t="e">
            <v>#N/A</v>
          </cell>
          <cell r="CM713" t="e">
            <v>#N/A</v>
          </cell>
          <cell r="CN713" t="e">
            <v>#N/A</v>
          </cell>
          <cell r="CO713" t="e">
            <v>#N/A</v>
          </cell>
          <cell r="CP713" t="e">
            <v>#N/A</v>
          </cell>
          <cell r="CQ713" t="e">
            <v>#N/A</v>
          </cell>
          <cell r="CR713" t="e">
            <v>#N/A</v>
          </cell>
          <cell r="CS713" t="e">
            <v>#N/A</v>
          </cell>
          <cell r="CT713" t="e">
            <v>#N/A</v>
          </cell>
          <cell r="CU713" t="e">
            <v>#N/A</v>
          </cell>
          <cell r="CV713" t="e">
            <v>#N/A</v>
          </cell>
          <cell r="CW713" t="e">
            <v>#N/A</v>
          </cell>
          <cell r="CX713" t="e">
            <v>#N/A</v>
          </cell>
          <cell r="CY713" t="e">
            <v>#N/A</v>
          </cell>
          <cell r="CZ713" t="e">
            <v>#N/A</v>
          </cell>
          <cell r="DA713" t="e">
            <v>#N/A</v>
          </cell>
          <cell r="DB713" t="e">
            <v>#N/A</v>
          </cell>
          <cell r="DC713" t="e">
            <v>#N/A</v>
          </cell>
          <cell r="DD713" t="e">
            <v>#N/A</v>
          </cell>
          <cell r="DE713" t="e">
            <v>#N/A</v>
          </cell>
          <cell r="DF713" t="e">
            <v>#N/A</v>
          </cell>
          <cell r="DG713" t="e">
            <v>#N/A</v>
          </cell>
          <cell r="DH713" t="e">
            <v>#N/A</v>
          </cell>
          <cell r="DI713" t="e">
            <v>#N/A</v>
          </cell>
          <cell r="DJ713" t="e">
            <v>#N/A</v>
          </cell>
          <cell r="DK713" t="e">
            <v>#N/A</v>
          </cell>
          <cell r="DL713" t="e">
            <v>#N/A</v>
          </cell>
          <cell r="DM713" t="e">
            <v>#N/A</v>
          </cell>
          <cell r="DN713" t="e">
            <v>#N/A</v>
          </cell>
          <cell r="DO713" t="e">
            <v>#N/A</v>
          </cell>
          <cell r="DP713" t="e">
            <v>#N/A</v>
          </cell>
          <cell r="DQ713" t="e">
            <v>#N/A</v>
          </cell>
          <cell r="DR713" t="e">
            <v>#N/A</v>
          </cell>
          <cell r="DS713" t="e">
            <v>#N/A</v>
          </cell>
          <cell r="DT713" t="e">
            <v>#N/A</v>
          </cell>
          <cell r="DU713" t="e">
            <v>#N/A</v>
          </cell>
          <cell r="DV713" t="e">
            <v>#N/A</v>
          </cell>
          <cell r="DW713" t="e">
            <v>#N/A</v>
          </cell>
          <cell r="DX713" t="e">
            <v>#N/A</v>
          </cell>
          <cell r="DY713" t="e">
            <v>#N/A</v>
          </cell>
          <cell r="DZ713" t="e">
            <v>#N/A</v>
          </cell>
          <cell r="EA713" t="e">
            <v>#N/A</v>
          </cell>
          <cell r="EB713" t="e">
            <v>#N/A</v>
          </cell>
          <cell r="EC713" t="e">
            <v>#N/A</v>
          </cell>
        </row>
        <row r="714">
          <cell r="CA714" t="e">
            <v>#N/A</v>
          </cell>
          <cell r="CB714" t="e">
            <v>#N/A</v>
          </cell>
          <cell r="CC714" t="e">
            <v>#N/A</v>
          </cell>
          <cell r="CD714" t="e">
            <v>#N/A</v>
          </cell>
          <cell r="CE714" t="e">
            <v>#N/A</v>
          </cell>
          <cell r="CF714" t="e">
            <v>#N/A</v>
          </cell>
          <cell r="CG714" t="e">
            <v>#N/A</v>
          </cell>
          <cell r="CH714" t="e">
            <v>#N/A</v>
          </cell>
          <cell r="CI714" t="e">
            <v>#N/A</v>
          </cell>
          <cell r="CJ714" t="e">
            <v>#N/A</v>
          </cell>
          <cell r="CK714" t="e">
            <v>#N/A</v>
          </cell>
          <cell r="CL714" t="e">
            <v>#N/A</v>
          </cell>
          <cell r="CM714" t="e">
            <v>#N/A</v>
          </cell>
          <cell r="CN714" t="e">
            <v>#N/A</v>
          </cell>
          <cell r="CO714" t="e">
            <v>#N/A</v>
          </cell>
          <cell r="CP714" t="e">
            <v>#N/A</v>
          </cell>
          <cell r="CQ714" t="e">
            <v>#N/A</v>
          </cell>
          <cell r="CR714" t="e">
            <v>#N/A</v>
          </cell>
          <cell r="CS714" t="e">
            <v>#N/A</v>
          </cell>
          <cell r="CT714" t="e">
            <v>#N/A</v>
          </cell>
          <cell r="CU714" t="e">
            <v>#N/A</v>
          </cell>
          <cell r="CV714" t="e">
            <v>#N/A</v>
          </cell>
          <cell r="CW714" t="e">
            <v>#N/A</v>
          </cell>
          <cell r="CX714" t="e">
            <v>#N/A</v>
          </cell>
          <cell r="CY714" t="e">
            <v>#N/A</v>
          </cell>
          <cell r="CZ714" t="e">
            <v>#N/A</v>
          </cell>
          <cell r="DA714" t="e">
            <v>#N/A</v>
          </cell>
          <cell r="DB714" t="e">
            <v>#N/A</v>
          </cell>
          <cell r="DC714" t="e">
            <v>#N/A</v>
          </cell>
          <cell r="DD714" t="e">
            <v>#N/A</v>
          </cell>
          <cell r="DE714" t="e">
            <v>#N/A</v>
          </cell>
          <cell r="DF714" t="e">
            <v>#N/A</v>
          </cell>
          <cell r="DG714" t="e">
            <v>#N/A</v>
          </cell>
          <cell r="DH714" t="e">
            <v>#N/A</v>
          </cell>
          <cell r="DI714" t="e">
            <v>#N/A</v>
          </cell>
          <cell r="DJ714" t="e">
            <v>#N/A</v>
          </cell>
          <cell r="DK714" t="e">
            <v>#N/A</v>
          </cell>
          <cell r="DL714" t="e">
            <v>#N/A</v>
          </cell>
          <cell r="DM714" t="e">
            <v>#N/A</v>
          </cell>
          <cell r="DN714" t="e">
            <v>#N/A</v>
          </cell>
          <cell r="DO714" t="e">
            <v>#N/A</v>
          </cell>
          <cell r="DP714" t="e">
            <v>#N/A</v>
          </cell>
          <cell r="DQ714" t="e">
            <v>#N/A</v>
          </cell>
          <cell r="DR714" t="e">
            <v>#N/A</v>
          </cell>
          <cell r="DS714" t="e">
            <v>#N/A</v>
          </cell>
          <cell r="DT714" t="e">
            <v>#N/A</v>
          </cell>
          <cell r="DU714" t="e">
            <v>#N/A</v>
          </cell>
          <cell r="DV714" t="e">
            <v>#N/A</v>
          </cell>
          <cell r="DW714" t="e">
            <v>#N/A</v>
          </cell>
          <cell r="DX714" t="e">
            <v>#N/A</v>
          </cell>
          <cell r="DY714" t="e">
            <v>#N/A</v>
          </cell>
          <cell r="DZ714" t="e">
            <v>#N/A</v>
          </cell>
          <cell r="EA714" t="e">
            <v>#N/A</v>
          </cell>
          <cell r="EB714" t="e">
            <v>#N/A</v>
          </cell>
          <cell r="EC714" t="e">
            <v>#N/A</v>
          </cell>
        </row>
        <row r="715">
          <cell r="CA715" t="e">
            <v>#N/A</v>
          </cell>
          <cell r="CB715" t="e">
            <v>#N/A</v>
          </cell>
          <cell r="CC715" t="e">
            <v>#N/A</v>
          </cell>
          <cell r="CD715" t="e">
            <v>#N/A</v>
          </cell>
          <cell r="CE715" t="e">
            <v>#N/A</v>
          </cell>
          <cell r="CF715" t="e">
            <v>#N/A</v>
          </cell>
          <cell r="CG715" t="e">
            <v>#N/A</v>
          </cell>
          <cell r="CH715" t="e">
            <v>#N/A</v>
          </cell>
          <cell r="CI715" t="e">
            <v>#N/A</v>
          </cell>
          <cell r="CJ715" t="e">
            <v>#N/A</v>
          </cell>
          <cell r="CK715" t="e">
            <v>#N/A</v>
          </cell>
          <cell r="CL715" t="e">
            <v>#N/A</v>
          </cell>
          <cell r="CM715" t="e">
            <v>#N/A</v>
          </cell>
          <cell r="CN715" t="e">
            <v>#N/A</v>
          </cell>
          <cell r="CO715" t="e">
            <v>#N/A</v>
          </cell>
          <cell r="CP715" t="e">
            <v>#N/A</v>
          </cell>
          <cell r="CQ715" t="e">
            <v>#N/A</v>
          </cell>
          <cell r="CR715" t="e">
            <v>#N/A</v>
          </cell>
          <cell r="CS715" t="e">
            <v>#N/A</v>
          </cell>
          <cell r="CT715" t="e">
            <v>#N/A</v>
          </cell>
          <cell r="CU715" t="e">
            <v>#N/A</v>
          </cell>
          <cell r="CV715" t="e">
            <v>#N/A</v>
          </cell>
          <cell r="CW715" t="e">
            <v>#N/A</v>
          </cell>
          <cell r="CX715" t="e">
            <v>#N/A</v>
          </cell>
          <cell r="CY715" t="e">
            <v>#N/A</v>
          </cell>
          <cell r="CZ715" t="e">
            <v>#N/A</v>
          </cell>
          <cell r="DA715" t="e">
            <v>#N/A</v>
          </cell>
          <cell r="DB715" t="e">
            <v>#N/A</v>
          </cell>
          <cell r="DC715" t="e">
            <v>#N/A</v>
          </cell>
          <cell r="DD715" t="e">
            <v>#N/A</v>
          </cell>
          <cell r="DE715" t="e">
            <v>#N/A</v>
          </cell>
          <cell r="DF715" t="e">
            <v>#N/A</v>
          </cell>
          <cell r="DG715" t="e">
            <v>#N/A</v>
          </cell>
          <cell r="DH715" t="e">
            <v>#N/A</v>
          </cell>
          <cell r="DI715" t="e">
            <v>#N/A</v>
          </cell>
          <cell r="DJ715" t="e">
            <v>#N/A</v>
          </cell>
          <cell r="DK715" t="e">
            <v>#N/A</v>
          </cell>
          <cell r="DL715" t="e">
            <v>#N/A</v>
          </cell>
          <cell r="DM715" t="e">
            <v>#N/A</v>
          </cell>
          <cell r="DN715" t="e">
            <v>#N/A</v>
          </cell>
          <cell r="DO715" t="e">
            <v>#N/A</v>
          </cell>
          <cell r="DP715" t="e">
            <v>#N/A</v>
          </cell>
          <cell r="DQ715" t="e">
            <v>#N/A</v>
          </cell>
          <cell r="DR715" t="e">
            <v>#N/A</v>
          </cell>
          <cell r="DS715" t="e">
            <v>#N/A</v>
          </cell>
          <cell r="DT715" t="e">
            <v>#N/A</v>
          </cell>
          <cell r="DU715" t="e">
            <v>#N/A</v>
          </cell>
          <cell r="DV715" t="e">
            <v>#N/A</v>
          </cell>
          <cell r="DW715" t="e">
            <v>#N/A</v>
          </cell>
          <cell r="DX715" t="e">
            <v>#N/A</v>
          </cell>
          <cell r="DY715" t="e">
            <v>#N/A</v>
          </cell>
          <cell r="DZ715" t="e">
            <v>#N/A</v>
          </cell>
          <cell r="EA715" t="e">
            <v>#N/A</v>
          </cell>
          <cell r="EB715" t="e">
            <v>#N/A</v>
          </cell>
          <cell r="EC715" t="e">
            <v>#N/A</v>
          </cell>
        </row>
        <row r="716">
          <cell r="CA716" t="e">
            <v>#N/A</v>
          </cell>
          <cell r="CB716" t="e">
            <v>#N/A</v>
          </cell>
          <cell r="CC716" t="e">
            <v>#N/A</v>
          </cell>
          <cell r="CD716" t="e">
            <v>#N/A</v>
          </cell>
          <cell r="CE716" t="e">
            <v>#N/A</v>
          </cell>
          <cell r="CF716" t="e">
            <v>#N/A</v>
          </cell>
          <cell r="CG716" t="e">
            <v>#N/A</v>
          </cell>
          <cell r="CH716" t="e">
            <v>#N/A</v>
          </cell>
          <cell r="CI716" t="e">
            <v>#N/A</v>
          </cell>
          <cell r="CJ716" t="e">
            <v>#N/A</v>
          </cell>
          <cell r="CK716" t="e">
            <v>#N/A</v>
          </cell>
          <cell r="CL716" t="e">
            <v>#N/A</v>
          </cell>
          <cell r="CM716" t="e">
            <v>#N/A</v>
          </cell>
          <cell r="CN716" t="e">
            <v>#N/A</v>
          </cell>
          <cell r="CO716" t="e">
            <v>#N/A</v>
          </cell>
          <cell r="CP716" t="e">
            <v>#N/A</v>
          </cell>
          <cell r="CQ716" t="e">
            <v>#N/A</v>
          </cell>
          <cell r="CR716" t="e">
            <v>#N/A</v>
          </cell>
          <cell r="CS716" t="e">
            <v>#N/A</v>
          </cell>
          <cell r="CT716" t="e">
            <v>#N/A</v>
          </cell>
          <cell r="CU716" t="e">
            <v>#N/A</v>
          </cell>
          <cell r="CV716" t="e">
            <v>#N/A</v>
          </cell>
          <cell r="CW716" t="e">
            <v>#N/A</v>
          </cell>
          <cell r="CX716" t="e">
            <v>#N/A</v>
          </cell>
          <cell r="CY716" t="e">
            <v>#N/A</v>
          </cell>
          <cell r="CZ716" t="e">
            <v>#N/A</v>
          </cell>
          <cell r="DA716" t="e">
            <v>#N/A</v>
          </cell>
          <cell r="DB716" t="e">
            <v>#N/A</v>
          </cell>
          <cell r="DC716" t="e">
            <v>#N/A</v>
          </cell>
          <cell r="DD716" t="e">
            <v>#N/A</v>
          </cell>
          <cell r="DE716" t="e">
            <v>#N/A</v>
          </cell>
          <cell r="DF716" t="e">
            <v>#N/A</v>
          </cell>
          <cell r="DG716" t="e">
            <v>#N/A</v>
          </cell>
          <cell r="DH716" t="e">
            <v>#N/A</v>
          </cell>
          <cell r="DI716" t="e">
            <v>#N/A</v>
          </cell>
          <cell r="DJ716" t="e">
            <v>#N/A</v>
          </cell>
          <cell r="DK716" t="e">
            <v>#N/A</v>
          </cell>
          <cell r="DL716" t="e">
            <v>#N/A</v>
          </cell>
          <cell r="DM716" t="e">
            <v>#N/A</v>
          </cell>
          <cell r="DN716" t="e">
            <v>#N/A</v>
          </cell>
          <cell r="DO716" t="e">
            <v>#N/A</v>
          </cell>
          <cell r="DP716" t="e">
            <v>#N/A</v>
          </cell>
          <cell r="DQ716" t="e">
            <v>#N/A</v>
          </cell>
          <cell r="DR716" t="e">
            <v>#N/A</v>
          </cell>
          <cell r="DS716" t="e">
            <v>#N/A</v>
          </cell>
          <cell r="DT716" t="e">
            <v>#N/A</v>
          </cell>
          <cell r="DU716" t="e">
            <v>#N/A</v>
          </cell>
          <cell r="DV716" t="e">
            <v>#N/A</v>
          </cell>
          <cell r="DW716" t="e">
            <v>#N/A</v>
          </cell>
          <cell r="DX716" t="e">
            <v>#N/A</v>
          </cell>
          <cell r="DY716" t="e">
            <v>#N/A</v>
          </cell>
          <cell r="DZ716" t="e">
            <v>#N/A</v>
          </cell>
          <cell r="EA716" t="e">
            <v>#N/A</v>
          </cell>
          <cell r="EB716" t="e">
            <v>#N/A</v>
          </cell>
          <cell r="EC716" t="e">
            <v>#N/A</v>
          </cell>
        </row>
        <row r="717">
          <cell r="CA717" t="e">
            <v>#N/A</v>
          </cell>
          <cell r="CB717" t="e">
            <v>#N/A</v>
          </cell>
          <cell r="CC717" t="e">
            <v>#N/A</v>
          </cell>
          <cell r="CD717" t="e">
            <v>#N/A</v>
          </cell>
          <cell r="CE717" t="e">
            <v>#N/A</v>
          </cell>
          <cell r="CF717" t="e">
            <v>#N/A</v>
          </cell>
          <cell r="CG717" t="e">
            <v>#N/A</v>
          </cell>
          <cell r="CH717" t="e">
            <v>#N/A</v>
          </cell>
          <cell r="CI717" t="e">
            <v>#N/A</v>
          </cell>
          <cell r="CJ717" t="e">
            <v>#N/A</v>
          </cell>
          <cell r="CK717" t="e">
            <v>#N/A</v>
          </cell>
          <cell r="CL717" t="e">
            <v>#N/A</v>
          </cell>
          <cell r="CM717" t="e">
            <v>#N/A</v>
          </cell>
          <cell r="CN717" t="e">
            <v>#N/A</v>
          </cell>
          <cell r="CO717" t="e">
            <v>#N/A</v>
          </cell>
          <cell r="CP717" t="e">
            <v>#N/A</v>
          </cell>
          <cell r="CQ717" t="e">
            <v>#N/A</v>
          </cell>
          <cell r="CR717" t="e">
            <v>#N/A</v>
          </cell>
          <cell r="CS717" t="e">
            <v>#N/A</v>
          </cell>
          <cell r="CT717" t="e">
            <v>#N/A</v>
          </cell>
          <cell r="CU717" t="e">
            <v>#N/A</v>
          </cell>
          <cell r="CV717" t="e">
            <v>#N/A</v>
          </cell>
          <cell r="CW717" t="e">
            <v>#N/A</v>
          </cell>
          <cell r="CX717" t="e">
            <v>#N/A</v>
          </cell>
          <cell r="CY717" t="e">
            <v>#N/A</v>
          </cell>
          <cell r="CZ717" t="e">
            <v>#N/A</v>
          </cell>
          <cell r="DA717" t="e">
            <v>#N/A</v>
          </cell>
          <cell r="DB717" t="e">
            <v>#N/A</v>
          </cell>
          <cell r="DC717" t="e">
            <v>#N/A</v>
          </cell>
          <cell r="DD717" t="e">
            <v>#N/A</v>
          </cell>
          <cell r="DE717" t="e">
            <v>#N/A</v>
          </cell>
          <cell r="DF717" t="e">
            <v>#N/A</v>
          </cell>
          <cell r="DG717" t="e">
            <v>#N/A</v>
          </cell>
          <cell r="DH717" t="e">
            <v>#N/A</v>
          </cell>
          <cell r="DI717" t="e">
            <v>#N/A</v>
          </cell>
          <cell r="DJ717" t="e">
            <v>#N/A</v>
          </cell>
          <cell r="DK717" t="e">
            <v>#N/A</v>
          </cell>
          <cell r="DL717" t="e">
            <v>#N/A</v>
          </cell>
          <cell r="DM717" t="e">
            <v>#N/A</v>
          </cell>
          <cell r="DN717" t="e">
            <v>#N/A</v>
          </cell>
          <cell r="DO717" t="e">
            <v>#N/A</v>
          </cell>
          <cell r="DP717" t="e">
            <v>#N/A</v>
          </cell>
          <cell r="DQ717" t="e">
            <v>#N/A</v>
          </cell>
          <cell r="DR717" t="e">
            <v>#N/A</v>
          </cell>
          <cell r="DS717" t="e">
            <v>#N/A</v>
          </cell>
          <cell r="DT717" t="e">
            <v>#N/A</v>
          </cell>
          <cell r="DU717" t="e">
            <v>#N/A</v>
          </cell>
          <cell r="DV717" t="e">
            <v>#N/A</v>
          </cell>
          <cell r="DW717" t="e">
            <v>#N/A</v>
          </cell>
          <cell r="DX717" t="e">
            <v>#N/A</v>
          </cell>
          <cell r="DY717" t="e">
            <v>#N/A</v>
          </cell>
          <cell r="DZ717" t="e">
            <v>#N/A</v>
          </cell>
          <cell r="EA717" t="e">
            <v>#N/A</v>
          </cell>
          <cell r="EB717" t="e">
            <v>#N/A</v>
          </cell>
          <cell r="EC717" t="e">
            <v>#N/A</v>
          </cell>
        </row>
        <row r="718">
          <cell r="CA718" t="e">
            <v>#N/A</v>
          </cell>
          <cell r="CB718" t="e">
            <v>#N/A</v>
          </cell>
          <cell r="CC718" t="e">
            <v>#N/A</v>
          </cell>
          <cell r="CD718" t="e">
            <v>#N/A</v>
          </cell>
          <cell r="CE718" t="e">
            <v>#N/A</v>
          </cell>
          <cell r="CF718" t="e">
            <v>#N/A</v>
          </cell>
          <cell r="CG718" t="e">
            <v>#N/A</v>
          </cell>
          <cell r="CH718" t="e">
            <v>#N/A</v>
          </cell>
          <cell r="CI718" t="e">
            <v>#N/A</v>
          </cell>
          <cell r="CJ718" t="e">
            <v>#N/A</v>
          </cell>
          <cell r="CK718" t="e">
            <v>#N/A</v>
          </cell>
          <cell r="CL718" t="e">
            <v>#N/A</v>
          </cell>
          <cell r="CM718" t="e">
            <v>#N/A</v>
          </cell>
          <cell r="CN718" t="e">
            <v>#N/A</v>
          </cell>
          <cell r="CO718" t="e">
            <v>#N/A</v>
          </cell>
          <cell r="CP718" t="e">
            <v>#N/A</v>
          </cell>
          <cell r="CQ718" t="e">
            <v>#N/A</v>
          </cell>
          <cell r="CR718" t="e">
            <v>#N/A</v>
          </cell>
          <cell r="CS718" t="e">
            <v>#N/A</v>
          </cell>
          <cell r="CT718" t="e">
            <v>#N/A</v>
          </cell>
          <cell r="CU718" t="e">
            <v>#N/A</v>
          </cell>
          <cell r="CV718" t="e">
            <v>#N/A</v>
          </cell>
          <cell r="CW718" t="e">
            <v>#N/A</v>
          </cell>
          <cell r="CX718" t="e">
            <v>#N/A</v>
          </cell>
          <cell r="CY718" t="e">
            <v>#N/A</v>
          </cell>
          <cell r="CZ718" t="e">
            <v>#N/A</v>
          </cell>
          <cell r="DA718" t="e">
            <v>#N/A</v>
          </cell>
          <cell r="DB718" t="e">
            <v>#N/A</v>
          </cell>
          <cell r="DC718" t="e">
            <v>#N/A</v>
          </cell>
          <cell r="DD718" t="e">
            <v>#N/A</v>
          </cell>
          <cell r="DE718" t="e">
            <v>#N/A</v>
          </cell>
          <cell r="DF718" t="e">
            <v>#N/A</v>
          </cell>
          <cell r="DG718" t="e">
            <v>#N/A</v>
          </cell>
          <cell r="DH718" t="e">
            <v>#N/A</v>
          </cell>
          <cell r="DI718" t="e">
            <v>#N/A</v>
          </cell>
          <cell r="DJ718" t="e">
            <v>#N/A</v>
          </cell>
          <cell r="DK718" t="e">
            <v>#N/A</v>
          </cell>
          <cell r="DL718" t="e">
            <v>#N/A</v>
          </cell>
          <cell r="DM718" t="e">
            <v>#N/A</v>
          </cell>
          <cell r="DN718" t="e">
            <v>#N/A</v>
          </cell>
          <cell r="DO718" t="e">
            <v>#N/A</v>
          </cell>
          <cell r="DP718" t="e">
            <v>#N/A</v>
          </cell>
          <cell r="DQ718" t="e">
            <v>#N/A</v>
          </cell>
          <cell r="DR718" t="e">
            <v>#N/A</v>
          </cell>
          <cell r="DS718" t="e">
            <v>#N/A</v>
          </cell>
          <cell r="DT718" t="e">
            <v>#N/A</v>
          </cell>
          <cell r="DU718" t="e">
            <v>#N/A</v>
          </cell>
          <cell r="DV718" t="e">
            <v>#N/A</v>
          </cell>
          <cell r="DW718" t="e">
            <v>#N/A</v>
          </cell>
          <cell r="DX718" t="e">
            <v>#N/A</v>
          </cell>
          <cell r="DY718" t="e">
            <v>#N/A</v>
          </cell>
          <cell r="DZ718" t="e">
            <v>#N/A</v>
          </cell>
          <cell r="EA718" t="e">
            <v>#N/A</v>
          </cell>
          <cell r="EB718" t="e">
            <v>#N/A</v>
          </cell>
          <cell r="EC718" t="e">
            <v>#N/A</v>
          </cell>
        </row>
        <row r="719">
          <cell r="CA719" t="e">
            <v>#N/A</v>
          </cell>
          <cell r="CB719" t="e">
            <v>#N/A</v>
          </cell>
          <cell r="CC719" t="e">
            <v>#N/A</v>
          </cell>
          <cell r="CD719" t="e">
            <v>#N/A</v>
          </cell>
          <cell r="CE719" t="e">
            <v>#N/A</v>
          </cell>
          <cell r="CF719" t="e">
            <v>#N/A</v>
          </cell>
          <cell r="CG719" t="e">
            <v>#N/A</v>
          </cell>
          <cell r="CH719" t="e">
            <v>#N/A</v>
          </cell>
          <cell r="CI719" t="e">
            <v>#N/A</v>
          </cell>
          <cell r="CJ719" t="e">
            <v>#N/A</v>
          </cell>
          <cell r="CK719" t="e">
            <v>#N/A</v>
          </cell>
          <cell r="CL719" t="e">
            <v>#N/A</v>
          </cell>
          <cell r="CM719" t="e">
            <v>#N/A</v>
          </cell>
          <cell r="CN719" t="e">
            <v>#N/A</v>
          </cell>
          <cell r="CO719" t="e">
            <v>#N/A</v>
          </cell>
          <cell r="CP719" t="e">
            <v>#N/A</v>
          </cell>
          <cell r="CQ719" t="e">
            <v>#N/A</v>
          </cell>
          <cell r="CR719" t="e">
            <v>#N/A</v>
          </cell>
          <cell r="CS719" t="e">
            <v>#N/A</v>
          </cell>
          <cell r="CT719" t="e">
            <v>#N/A</v>
          </cell>
          <cell r="CU719" t="e">
            <v>#N/A</v>
          </cell>
          <cell r="CV719" t="e">
            <v>#N/A</v>
          </cell>
          <cell r="CW719" t="e">
            <v>#N/A</v>
          </cell>
          <cell r="CX719" t="e">
            <v>#N/A</v>
          </cell>
          <cell r="CY719" t="e">
            <v>#N/A</v>
          </cell>
          <cell r="CZ719" t="e">
            <v>#N/A</v>
          </cell>
          <cell r="DA719" t="e">
            <v>#N/A</v>
          </cell>
          <cell r="DB719" t="e">
            <v>#N/A</v>
          </cell>
          <cell r="DC719" t="e">
            <v>#N/A</v>
          </cell>
          <cell r="DD719" t="e">
            <v>#N/A</v>
          </cell>
          <cell r="DE719" t="e">
            <v>#N/A</v>
          </cell>
          <cell r="DF719" t="e">
            <v>#N/A</v>
          </cell>
          <cell r="DG719" t="e">
            <v>#N/A</v>
          </cell>
          <cell r="DH719" t="e">
            <v>#N/A</v>
          </cell>
          <cell r="DI719" t="e">
            <v>#N/A</v>
          </cell>
          <cell r="DJ719" t="e">
            <v>#N/A</v>
          </cell>
          <cell r="DK719" t="e">
            <v>#N/A</v>
          </cell>
          <cell r="DL719" t="e">
            <v>#N/A</v>
          </cell>
          <cell r="DM719" t="e">
            <v>#N/A</v>
          </cell>
          <cell r="DN719" t="e">
            <v>#N/A</v>
          </cell>
          <cell r="DO719" t="e">
            <v>#N/A</v>
          </cell>
          <cell r="DP719" t="e">
            <v>#N/A</v>
          </cell>
          <cell r="DQ719" t="e">
            <v>#N/A</v>
          </cell>
          <cell r="DR719" t="e">
            <v>#N/A</v>
          </cell>
          <cell r="DS719" t="e">
            <v>#N/A</v>
          </cell>
          <cell r="DT719" t="e">
            <v>#N/A</v>
          </cell>
          <cell r="DU719" t="e">
            <v>#N/A</v>
          </cell>
          <cell r="DV719" t="e">
            <v>#N/A</v>
          </cell>
          <cell r="DW719" t="e">
            <v>#N/A</v>
          </cell>
          <cell r="DX719" t="e">
            <v>#N/A</v>
          </cell>
          <cell r="DY719" t="e">
            <v>#N/A</v>
          </cell>
          <cell r="DZ719" t="e">
            <v>#N/A</v>
          </cell>
          <cell r="EA719" t="e">
            <v>#N/A</v>
          </cell>
          <cell r="EB719" t="e">
            <v>#N/A</v>
          </cell>
          <cell r="EC719" t="e">
            <v>#N/A</v>
          </cell>
        </row>
        <row r="720">
          <cell r="CA720" t="e">
            <v>#N/A</v>
          </cell>
          <cell r="CB720" t="e">
            <v>#N/A</v>
          </cell>
          <cell r="CC720" t="e">
            <v>#N/A</v>
          </cell>
          <cell r="CD720" t="e">
            <v>#N/A</v>
          </cell>
          <cell r="CE720" t="e">
            <v>#N/A</v>
          </cell>
          <cell r="CF720" t="e">
            <v>#N/A</v>
          </cell>
          <cell r="CG720" t="e">
            <v>#N/A</v>
          </cell>
          <cell r="CH720" t="e">
            <v>#N/A</v>
          </cell>
          <cell r="CI720" t="e">
            <v>#N/A</v>
          </cell>
          <cell r="CJ720" t="e">
            <v>#N/A</v>
          </cell>
          <cell r="CK720" t="e">
            <v>#N/A</v>
          </cell>
          <cell r="CL720" t="e">
            <v>#N/A</v>
          </cell>
          <cell r="CM720" t="e">
            <v>#N/A</v>
          </cell>
          <cell r="CN720" t="e">
            <v>#N/A</v>
          </cell>
          <cell r="CO720" t="e">
            <v>#N/A</v>
          </cell>
          <cell r="CP720" t="e">
            <v>#N/A</v>
          </cell>
          <cell r="CQ720" t="e">
            <v>#N/A</v>
          </cell>
          <cell r="CR720" t="e">
            <v>#N/A</v>
          </cell>
          <cell r="CS720" t="e">
            <v>#N/A</v>
          </cell>
          <cell r="CT720" t="e">
            <v>#N/A</v>
          </cell>
          <cell r="CU720" t="e">
            <v>#N/A</v>
          </cell>
          <cell r="CV720" t="e">
            <v>#N/A</v>
          </cell>
          <cell r="CW720" t="e">
            <v>#N/A</v>
          </cell>
          <cell r="CX720" t="e">
            <v>#N/A</v>
          </cell>
          <cell r="CY720" t="e">
            <v>#N/A</v>
          </cell>
          <cell r="CZ720" t="e">
            <v>#N/A</v>
          </cell>
          <cell r="DA720" t="e">
            <v>#N/A</v>
          </cell>
          <cell r="DB720" t="e">
            <v>#N/A</v>
          </cell>
          <cell r="DC720" t="e">
            <v>#N/A</v>
          </cell>
          <cell r="DD720" t="e">
            <v>#N/A</v>
          </cell>
          <cell r="DE720" t="e">
            <v>#N/A</v>
          </cell>
          <cell r="DF720" t="e">
            <v>#N/A</v>
          </cell>
          <cell r="DG720" t="e">
            <v>#N/A</v>
          </cell>
          <cell r="DH720" t="e">
            <v>#N/A</v>
          </cell>
          <cell r="DI720" t="e">
            <v>#N/A</v>
          </cell>
          <cell r="DJ720" t="e">
            <v>#N/A</v>
          </cell>
          <cell r="DK720" t="e">
            <v>#N/A</v>
          </cell>
          <cell r="DL720" t="e">
            <v>#N/A</v>
          </cell>
          <cell r="DM720" t="e">
            <v>#N/A</v>
          </cell>
          <cell r="DN720" t="e">
            <v>#N/A</v>
          </cell>
          <cell r="DO720" t="e">
            <v>#N/A</v>
          </cell>
          <cell r="DP720" t="e">
            <v>#N/A</v>
          </cell>
          <cell r="DQ720" t="e">
            <v>#N/A</v>
          </cell>
          <cell r="DR720" t="e">
            <v>#N/A</v>
          </cell>
          <cell r="DS720" t="e">
            <v>#N/A</v>
          </cell>
          <cell r="DT720" t="e">
            <v>#N/A</v>
          </cell>
          <cell r="DU720" t="e">
            <v>#N/A</v>
          </cell>
          <cell r="DV720" t="e">
            <v>#N/A</v>
          </cell>
          <cell r="DW720" t="e">
            <v>#N/A</v>
          </cell>
          <cell r="DX720" t="e">
            <v>#N/A</v>
          </cell>
          <cell r="DY720" t="e">
            <v>#N/A</v>
          </cell>
          <cell r="DZ720" t="e">
            <v>#N/A</v>
          </cell>
          <cell r="EA720" t="e">
            <v>#N/A</v>
          </cell>
          <cell r="EB720" t="e">
            <v>#N/A</v>
          </cell>
          <cell r="EC720" t="e">
            <v>#N/A</v>
          </cell>
        </row>
        <row r="721">
          <cell r="CA721" t="e">
            <v>#N/A</v>
          </cell>
          <cell r="CB721" t="e">
            <v>#N/A</v>
          </cell>
          <cell r="CC721" t="e">
            <v>#N/A</v>
          </cell>
          <cell r="CD721" t="e">
            <v>#N/A</v>
          </cell>
          <cell r="CE721" t="e">
            <v>#N/A</v>
          </cell>
          <cell r="CF721" t="e">
            <v>#N/A</v>
          </cell>
          <cell r="CG721" t="e">
            <v>#N/A</v>
          </cell>
          <cell r="CH721" t="e">
            <v>#N/A</v>
          </cell>
          <cell r="CI721" t="e">
            <v>#N/A</v>
          </cell>
          <cell r="CJ721" t="e">
            <v>#N/A</v>
          </cell>
          <cell r="CK721" t="e">
            <v>#N/A</v>
          </cell>
          <cell r="CL721" t="e">
            <v>#N/A</v>
          </cell>
          <cell r="CM721" t="e">
            <v>#N/A</v>
          </cell>
          <cell r="CN721" t="e">
            <v>#N/A</v>
          </cell>
          <cell r="CO721" t="e">
            <v>#N/A</v>
          </cell>
          <cell r="CP721" t="e">
            <v>#N/A</v>
          </cell>
          <cell r="CQ721" t="e">
            <v>#N/A</v>
          </cell>
          <cell r="CR721" t="e">
            <v>#N/A</v>
          </cell>
          <cell r="CS721" t="e">
            <v>#N/A</v>
          </cell>
          <cell r="CT721" t="e">
            <v>#N/A</v>
          </cell>
          <cell r="CU721" t="e">
            <v>#N/A</v>
          </cell>
          <cell r="CV721" t="e">
            <v>#N/A</v>
          </cell>
          <cell r="CW721" t="e">
            <v>#N/A</v>
          </cell>
          <cell r="CX721" t="e">
            <v>#N/A</v>
          </cell>
          <cell r="CY721" t="e">
            <v>#N/A</v>
          </cell>
          <cell r="CZ721" t="e">
            <v>#N/A</v>
          </cell>
          <cell r="DA721" t="e">
            <v>#N/A</v>
          </cell>
          <cell r="DB721" t="e">
            <v>#N/A</v>
          </cell>
          <cell r="DC721" t="e">
            <v>#N/A</v>
          </cell>
          <cell r="DD721" t="e">
            <v>#N/A</v>
          </cell>
          <cell r="DE721" t="e">
            <v>#N/A</v>
          </cell>
          <cell r="DF721" t="e">
            <v>#N/A</v>
          </cell>
          <cell r="DG721" t="e">
            <v>#N/A</v>
          </cell>
          <cell r="DH721" t="e">
            <v>#N/A</v>
          </cell>
          <cell r="DI721" t="e">
            <v>#N/A</v>
          </cell>
          <cell r="DJ721" t="e">
            <v>#N/A</v>
          </cell>
          <cell r="DK721" t="e">
            <v>#N/A</v>
          </cell>
          <cell r="DL721" t="e">
            <v>#N/A</v>
          </cell>
          <cell r="DM721" t="e">
            <v>#N/A</v>
          </cell>
          <cell r="DN721" t="e">
            <v>#N/A</v>
          </cell>
          <cell r="DO721" t="e">
            <v>#N/A</v>
          </cell>
          <cell r="DP721" t="e">
            <v>#N/A</v>
          </cell>
          <cell r="DQ721" t="e">
            <v>#N/A</v>
          </cell>
          <cell r="DR721" t="e">
            <v>#N/A</v>
          </cell>
          <cell r="DS721" t="e">
            <v>#N/A</v>
          </cell>
          <cell r="DT721" t="e">
            <v>#N/A</v>
          </cell>
          <cell r="DU721" t="e">
            <v>#N/A</v>
          </cell>
          <cell r="DV721" t="e">
            <v>#N/A</v>
          </cell>
          <cell r="DW721" t="e">
            <v>#N/A</v>
          </cell>
          <cell r="DX721" t="e">
            <v>#N/A</v>
          </cell>
          <cell r="DY721" t="e">
            <v>#N/A</v>
          </cell>
          <cell r="DZ721" t="e">
            <v>#N/A</v>
          </cell>
          <cell r="EA721" t="e">
            <v>#N/A</v>
          </cell>
          <cell r="EB721" t="e">
            <v>#N/A</v>
          </cell>
          <cell r="EC721" t="e">
            <v>#N/A</v>
          </cell>
        </row>
        <row r="722">
          <cell r="CA722" t="e">
            <v>#N/A</v>
          </cell>
          <cell r="CB722" t="e">
            <v>#N/A</v>
          </cell>
          <cell r="CC722" t="e">
            <v>#N/A</v>
          </cell>
          <cell r="CD722" t="e">
            <v>#N/A</v>
          </cell>
          <cell r="CE722" t="e">
            <v>#N/A</v>
          </cell>
          <cell r="CF722" t="e">
            <v>#N/A</v>
          </cell>
          <cell r="CG722" t="e">
            <v>#N/A</v>
          </cell>
          <cell r="CH722" t="e">
            <v>#N/A</v>
          </cell>
          <cell r="CI722" t="e">
            <v>#N/A</v>
          </cell>
          <cell r="CJ722" t="e">
            <v>#N/A</v>
          </cell>
          <cell r="CK722" t="e">
            <v>#N/A</v>
          </cell>
          <cell r="CL722" t="e">
            <v>#N/A</v>
          </cell>
          <cell r="CM722" t="e">
            <v>#N/A</v>
          </cell>
          <cell r="CN722" t="e">
            <v>#N/A</v>
          </cell>
          <cell r="CO722" t="e">
            <v>#N/A</v>
          </cell>
          <cell r="CP722" t="e">
            <v>#N/A</v>
          </cell>
          <cell r="CQ722" t="e">
            <v>#N/A</v>
          </cell>
          <cell r="CR722" t="e">
            <v>#N/A</v>
          </cell>
          <cell r="CS722" t="e">
            <v>#N/A</v>
          </cell>
          <cell r="CT722" t="e">
            <v>#N/A</v>
          </cell>
          <cell r="CU722" t="e">
            <v>#N/A</v>
          </cell>
          <cell r="CV722" t="e">
            <v>#N/A</v>
          </cell>
          <cell r="CW722" t="e">
            <v>#N/A</v>
          </cell>
          <cell r="CX722" t="e">
            <v>#N/A</v>
          </cell>
          <cell r="CY722" t="e">
            <v>#N/A</v>
          </cell>
          <cell r="CZ722" t="e">
            <v>#N/A</v>
          </cell>
          <cell r="DA722" t="e">
            <v>#N/A</v>
          </cell>
          <cell r="DB722" t="e">
            <v>#N/A</v>
          </cell>
          <cell r="DC722" t="e">
            <v>#N/A</v>
          </cell>
          <cell r="DD722" t="e">
            <v>#N/A</v>
          </cell>
          <cell r="DE722" t="e">
            <v>#N/A</v>
          </cell>
          <cell r="DF722" t="e">
            <v>#N/A</v>
          </cell>
          <cell r="DG722" t="e">
            <v>#N/A</v>
          </cell>
          <cell r="DH722" t="e">
            <v>#N/A</v>
          </cell>
          <cell r="DI722" t="e">
            <v>#N/A</v>
          </cell>
          <cell r="DJ722" t="e">
            <v>#N/A</v>
          </cell>
          <cell r="DK722" t="e">
            <v>#N/A</v>
          </cell>
          <cell r="DL722" t="e">
            <v>#N/A</v>
          </cell>
          <cell r="DM722" t="e">
            <v>#N/A</v>
          </cell>
          <cell r="DN722" t="e">
            <v>#N/A</v>
          </cell>
          <cell r="DO722" t="e">
            <v>#N/A</v>
          </cell>
          <cell r="DP722" t="e">
            <v>#N/A</v>
          </cell>
          <cell r="DQ722" t="e">
            <v>#N/A</v>
          </cell>
          <cell r="DR722" t="e">
            <v>#N/A</v>
          </cell>
          <cell r="DS722" t="e">
            <v>#N/A</v>
          </cell>
          <cell r="DT722" t="e">
            <v>#N/A</v>
          </cell>
          <cell r="DU722" t="e">
            <v>#N/A</v>
          </cell>
          <cell r="DV722" t="e">
            <v>#N/A</v>
          </cell>
          <cell r="DW722" t="e">
            <v>#N/A</v>
          </cell>
          <cell r="DX722" t="e">
            <v>#N/A</v>
          </cell>
          <cell r="DY722" t="e">
            <v>#N/A</v>
          </cell>
          <cell r="DZ722" t="e">
            <v>#N/A</v>
          </cell>
          <cell r="EA722" t="e">
            <v>#N/A</v>
          </cell>
          <cell r="EB722" t="e">
            <v>#N/A</v>
          </cell>
          <cell r="EC722" t="e">
            <v>#N/A</v>
          </cell>
        </row>
        <row r="723">
          <cell r="CA723" t="e">
            <v>#N/A</v>
          </cell>
          <cell r="CB723" t="e">
            <v>#N/A</v>
          </cell>
          <cell r="CC723" t="e">
            <v>#N/A</v>
          </cell>
          <cell r="CD723" t="e">
            <v>#N/A</v>
          </cell>
          <cell r="CE723" t="e">
            <v>#N/A</v>
          </cell>
          <cell r="CF723" t="e">
            <v>#N/A</v>
          </cell>
          <cell r="CG723" t="e">
            <v>#N/A</v>
          </cell>
          <cell r="CH723" t="e">
            <v>#N/A</v>
          </cell>
          <cell r="CI723" t="e">
            <v>#N/A</v>
          </cell>
          <cell r="CJ723" t="e">
            <v>#N/A</v>
          </cell>
          <cell r="CK723" t="e">
            <v>#N/A</v>
          </cell>
          <cell r="CL723" t="e">
            <v>#N/A</v>
          </cell>
          <cell r="CM723" t="e">
            <v>#N/A</v>
          </cell>
          <cell r="CN723" t="e">
            <v>#N/A</v>
          </cell>
          <cell r="CO723" t="e">
            <v>#N/A</v>
          </cell>
          <cell r="CP723" t="e">
            <v>#N/A</v>
          </cell>
          <cell r="CQ723" t="e">
            <v>#N/A</v>
          </cell>
          <cell r="CR723" t="e">
            <v>#N/A</v>
          </cell>
          <cell r="CS723" t="e">
            <v>#N/A</v>
          </cell>
          <cell r="CT723" t="e">
            <v>#N/A</v>
          </cell>
          <cell r="CU723" t="e">
            <v>#N/A</v>
          </cell>
          <cell r="CV723" t="e">
            <v>#N/A</v>
          </cell>
          <cell r="CW723" t="e">
            <v>#N/A</v>
          </cell>
          <cell r="CX723" t="e">
            <v>#N/A</v>
          </cell>
          <cell r="CY723" t="e">
            <v>#N/A</v>
          </cell>
          <cell r="CZ723" t="e">
            <v>#N/A</v>
          </cell>
          <cell r="DA723" t="e">
            <v>#N/A</v>
          </cell>
          <cell r="DB723" t="e">
            <v>#N/A</v>
          </cell>
          <cell r="DC723" t="e">
            <v>#N/A</v>
          </cell>
          <cell r="DD723" t="e">
            <v>#N/A</v>
          </cell>
          <cell r="DE723" t="e">
            <v>#N/A</v>
          </cell>
          <cell r="DF723" t="e">
            <v>#N/A</v>
          </cell>
          <cell r="DG723" t="e">
            <v>#N/A</v>
          </cell>
          <cell r="DH723" t="e">
            <v>#N/A</v>
          </cell>
          <cell r="DI723" t="e">
            <v>#N/A</v>
          </cell>
          <cell r="DJ723" t="e">
            <v>#N/A</v>
          </cell>
          <cell r="DK723" t="e">
            <v>#N/A</v>
          </cell>
          <cell r="DL723" t="e">
            <v>#N/A</v>
          </cell>
          <cell r="DM723" t="e">
            <v>#N/A</v>
          </cell>
          <cell r="DN723" t="e">
            <v>#N/A</v>
          </cell>
          <cell r="DO723" t="e">
            <v>#N/A</v>
          </cell>
          <cell r="DP723" t="e">
            <v>#N/A</v>
          </cell>
          <cell r="DQ723" t="e">
            <v>#N/A</v>
          </cell>
          <cell r="DR723" t="e">
            <v>#N/A</v>
          </cell>
          <cell r="DS723" t="e">
            <v>#N/A</v>
          </cell>
          <cell r="DT723" t="e">
            <v>#N/A</v>
          </cell>
          <cell r="DU723" t="e">
            <v>#N/A</v>
          </cell>
          <cell r="DV723" t="e">
            <v>#N/A</v>
          </cell>
          <cell r="DW723" t="e">
            <v>#N/A</v>
          </cell>
          <cell r="DX723" t="e">
            <v>#N/A</v>
          </cell>
          <cell r="DY723" t="e">
            <v>#N/A</v>
          </cell>
          <cell r="DZ723" t="e">
            <v>#N/A</v>
          </cell>
          <cell r="EA723" t="e">
            <v>#N/A</v>
          </cell>
          <cell r="EB723" t="e">
            <v>#N/A</v>
          </cell>
          <cell r="EC723" t="e">
            <v>#N/A</v>
          </cell>
        </row>
        <row r="724">
          <cell r="CA724" t="e">
            <v>#N/A</v>
          </cell>
          <cell r="CB724" t="e">
            <v>#N/A</v>
          </cell>
          <cell r="CC724" t="e">
            <v>#N/A</v>
          </cell>
          <cell r="CD724" t="e">
            <v>#N/A</v>
          </cell>
          <cell r="CE724" t="e">
            <v>#N/A</v>
          </cell>
          <cell r="CF724" t="e">
            <v>#N/A</v>
          </cell>
          <cell r="CG724" t="e">
            <v>#N/A</v>
          </cell>
          <cell r="CH724" t="e">
            <v>#N/A</v>
          </cell>
          <cell r="CI724" t="e">
            <v>#N/A</v>
          </cell>
          <cell r="CJ724" t="e">
            <v>#N/A</v>
          </cell>
          <cell r="CK724" t="e">
            <v>#N/A</v>
          </cell>
          <cell r="CL724" t="e">
            <v>#N/A</v>
          </cell>
          <cell r="CM724" t="e">
            <v>#N/A</v>
          </cell>
          <cell r="CN724" t="e">
            <v>#N/A</v>
          </cell>
          <cell r="CO724" t="e">
            <v>#N/A</v>
          </cell>
          <cell r="CP724" t="e">
            <v>#N/A</v>
          </cell>
          <cell r="CQ724" t="e">
            <v>#N/A</v>
          </cell>
          <cell r="CR724" t="e">
            <v>#N/A</v>
          </cell>
          <cell r="CS724" t="e">
            <v>#N/A</v>
          </cell>
          <cell r="CT724" t="e">
            <v>#N/A</v>
          </cell>
          <cell r="CU724" t="e">
            <v>#N/A</v>
          </cell>
          <cell r="CV724" t="e">
            <v>#N/A</v>
          </cell>
          <cell r="CW724" t="e">
            <v>#N/A</v>
          </cell>
          <cell r="CX724" t="e">
            <v>#N/A</v>
          </cell>
          <cell r="CY724" t="e">
            <v>#N/A</v>
          </cell>
          <cell r="CZ724" t="e">
            <v>#N/A</v>
          </cell>
          <cell r="DA724" t="e">
            <v>#N/A</v>
          </cell>
          <cell r="DB724" t="e">
            <v>#N/A</v>
          </cell>
          <cell r="DC724" t="e">
            <v>#N/A</v>
          </cell>
          <cell r="DD724" t="e">
            <v>#N/A</v>
          </cell>
          <cell r="DE724" t="e">
            <v>#N/A</v>
          </cell>
          <cell r="DF724" t="e">
            <v>#N/A</v>
          </cell>
          <cell r="DG724" t="e">
            <v>#N/A</v>
          </cell>
          <cell r="DH724" t="e">
            <v>#N/A</v>
          </cell>
          <cell r="DI724" t="e">
            <v>#N/A</v>
          </cell>
          <cell r="DJ724" t="e">
            <v>#N/A</v>
          </cell>
          <cell r="DK724" t="e">
            <v>#N/A</v>
          </cell>
          <cell r="DL724" t="e">
            <v>#N/A</v>
          </cell>
          <cell r="DM724" t="e">
            <v>#N/A</v>
          </cell>
          <cell r="DN724" t="e">
            <v>#N/A</v>
          </cell>
          <cell r="DO724" t="e">
            <v>#N/A</v>
          </cell>
          <cell r="DP724" t="e">
            <v>#N/A</v>
          </cell>
          <cell r="DQ724" t="e">
            <v>#N/A</v>
          </cell>
          <cell r="DR724" t="e">
            <v>#N/A</v>
          </cell>
          <cell r="DS724" t="e">
            <v>#N/A</v>
          </cell>
          <cell r="DT724" t="e">
            <v>#N/A</v>
          </cell>
          <cell r="DU724" t="e">
            <v>#N/A</v>
          </cell>
          <cell r="DV724" t="e">
            <v>#N/A</v>
          </cell>
          <cell r="DW724" t="e">
            <v>#N/A</v>
          </cell>
          <cell r="DX724" t="e">
            <v>#N/A</v>
          </cell>
          <cell r="DY724" t="e">
            <v>#N/A</v>
          </cell>
          <cell r="DZ724" t="e">
            <v>#N/A</v>
          </cell>
          <cell r="EA724" t="e">
            <v>#N/A</v>
          </cell>
          <cell r="EB724" t="e">
            <v>#N/A</v>
          </cell>
          <cell r="EC724" t="e">
            <v>#N/A</v>
          </cell>
        </row>
        <row r="725">
          <cell r="CA725" t="e">
            <v>#N/A</v>
          </cell>
          <cell r="CB725" t="e">
            <v>#N/A</v>
          </cell>
          <cell r="CC725" t="e">
            <v>#N/A</v>
          </cell>
          <cell r="CD725" t="e">
            <v>#N/A</v>
          </cell>
          <cell r="CE725" t="e">
            <v>#N/A</v>
          </cell>
          <cell r="CF725" t="e">
            <v>#N/A</v>
          </cell>
          <cell r="CG725" t="e">
            <v>#N/A</v>
          </cell>
          <cell r="CH725" t="e">
            <v>#N/A</v>
          </cell>
          <cell r="CI725" t="e">
            <v>#N/A</v>
          </cell>
          <cell r="CJ725" t="e">
            <v>#N/A</v>
          </cell>
          <cell r="CK725" t="e">
            <v>#N/A</v>
          </cell>
          <cell r="CL725" t="e">
            <v>#N/A</v>
          </cell>
          <cell r="CM725" t="e">
            <v>#N/A</v>
          </cell>
          <cell r="CN725" t="e">
            <v>#N/A</v>
          </cell>
          <cell r="CO725" t="e">
            <v>#N/A</v>
          </cell>
          <cell r="CP725" t="e">
            <v>#N/A</v>
          </cell>
          <cell r="CQ725" t="e">
            <v>#N/A</v>
          </cell>
          <cell r="CR725" t="e">
            <v>#N/A</v>
          </cell>
          <cell r="CS725" t="e">
            <v>#N/A</v>
          </cell>
          <cell r="CT725" t="e">
            <v>#N/A</v>
          </cell>
          <cell r="CU725" t="e">
            <v>#N/A</v>
          </cell>
          <cell r="CV725" t="e">
            <v>#N/A</v>
          </cell>
          <cell r="CW725" t="e">
            <v>#N/A</v>
          </cell>
          <cell r="CX725" t="e">
            <v>#N/A</v>
          </cell>
          <cell r="CY725" t="e">
            <v>#N/A</v>
          </cell>
          <cell r="CZ725" t="e">
            <v>#N/A</v>
          </cell>
          <cell r="DA725" t="e">
            <v>#N/A</v>
          </cell>
          <cell r="DB725" t="e">
            <v>#N/A</v>
          </cell>
          <cell r="DC725" t="e">
            <v>#N/A</v>
          </cell>
          <cell r="DD725" t="e">
            <v>#N/A</v>
          </cell>
          <cell r="DE725" t="e">
            <v>#N/A</v>
          </cell>
          <cell r="DF725" t="e">
            <v>#N/A</v>
          </cell>
          <cell r="DG725" t="e">
            <v>#N/A</v>
          </cell>
          <cell r="DH725" t="e">
            <v>#N/A</v>
          </cell>
          <cell r="DI725" t="e">
            <v>#N/A</v>
          </cell>
          <cell r="DJ725" t="e">
            <v>#N/A</v>
          </cell>
          <cell r="DK725" t="e">
            <v>#N/A</v>
          </cell>
          <cell r="DL725" t="e">
            <v>#N/A</v>
          </cell>
          <cell r="DM725" t="e">
            <v>#N/A</v>
          </cell>
          <cell r="DN725" t="e">
            <v>#N/A</v>
          </cell>
          <cell r="DO725" t="e">
            <v>#N/A</v>
          </cell>
          <cell r="DP725" t="e">
            <v>#N/A</v>
          </cell>
          <cell r="DQ725" t="e">
            <v>#N/A</v>
          </cell>
          <cell r="DR725" t="e">
            <v>#N/A</v>
          </cell>
          <cell r="DS725" t="e">
            <v>#N/A</v>
          </cell>
          <cell r="DT725" t="e">
            <v>#N/A</v>
          </cell>
          <cell r="DU725" t="e">
            <v>#N/A</v>
          </cell>
          <cell r="DV725" t="e">
            <v>#N/A</v>
          </cell>
          <cell r="DW725" t="e">
            <v>#N/A</v>
          </cell>
          <cell r="DX725" t="e">
            <v>#N/A</v>
          </cell>
          <cell r="DY725" t="e">
            <v>#N/A</v>
          </cell>
          <cell r="DZ725" t="e">
            <v>#N/A</v>
          </cell>
          <cell r="EA725" t="e">
            <v>#N/A</v>
          </cell>
          <cell r="EB725" t="e">
            <v>#N/A</v>
          </cell>
          <cell r="EC725" t="e">
            <v>#N/A</v>
          </cell>
        </row>
        <row r="726">
          <cell r="CA726" t="e">
            <v>#N/A</v>
          </cell>
          <cell r="CB726" t="e">
            <v>#N/A</v>
          </cell>
          <cell r="CC726" t="e">
            <v>#N/A</v>
          </cell>
          <cell r="CD726" t="e">
            <v>#N/A</v>
          </cell>
          <cell r="CE726" t="e">
            <v>#N/A</v>
          </cell>
          <cell r="CF726" t="e">
            <v>#N/A</v>
          </cell>
          <cell r="CG726" t="e">
            <v>#N/A</v>
          </cell>
          <cell r="CH726" t="e">
            <v>#N/A</v>
          </cell>
          <cell r="CI726" t="e">
            <v>#N/A</v>
          </cell>
          <cell r="CJ726" t="e">
            <v>#N/A</v>
          </cell>
          <cell r="CK726" t="e">
            <v>#N/A</v>
          </cell>
          <cell r="CL726" t="e">
            <v>#N/A</v>
          </cell>
          <cell r="CM726" t="e">
            <v>#N/A</v>
          </cell>
          <cell r="CN726" t="e">
            <v>#N/A</v>
          </cell>
          <cell r="CO726" t="e">
            <v>#N/A</v>
          </cell>
          <cell r="CP726" t="e">
            <v>#N/A</v>
          </cell>
          <cell r="CQ726" t="e">
            <v>#N/A</v>
          </cell>
          <cell r="CR726" t="e">
            <v>#N/A</v>
          </cell>
          <cell r="CS726" t="e">
            <v>#N/A</v>
          </cell>
          <cell r="CT726" t="e">
            <v>#N/A</v>
          </cell>
          <cell r="CU726" t="e">
            <v>#N/A</v>
          </cell>
          <cell r="CV726" t="e">
            <v>#N/A</v>
          </cell>
          <cell r="CW726" t="e">
            <v>#N/A</v>
          </cell>
          <cell r="CX726" t="e">
            <v>#N/A</v>
          </cell>
          <cell r="CY726" t="e">
            <v>#N/A</v>
          </cell>
          <cell r="CZ726" t="e">
            <v>#N/A</v>
          </cell>
          <cell r="DA726" t="e">
            <v>#N/A</v>
          </cell>
          <cell r="DB726" t="e">
            <v>#N/A</v>
          </cell>
          <cell r="DC726" t="e">
            <v>#N/A</v>
          </cell>
          <cell r="DD726" t="e">
            <v>#N/A</v>
          </cell>
          <cell r="DE726" t="e">
            <v>#N/A</v>
          </cell>
          <cell r="DF726" t="e">
            <v>#N/A</v>
          </cell>
          <cell r="DG726" t="e">
            <v>#N/A</v>
          </cell>
          <cell r="DH726" t="e">
            <v>#N/A</v>
          </cell>
          <cell r="DI726" t="e">
            <v>#N/A</v>
          </cell>
          <cell r="DJ726" t="e">
            <v>#N/A</v>
          </cell>
          <cell r="DK726" t="e">
            <v>#N/A</v>
          </cell>
          <cell r="DL726" t="e">
            <v>#N/A</v>
          </cell>
          <cell r="DM726" t="e">
            <v>#N/A</v>
          </cell>
          <cell r="DN726" t="e">
            <v>#N/A</v>
          </cell>
          <cell r="DO726" t="e">
            <v>#N/A</v>
          </cell>
          <cell r="DP726" t="e">
            <v>#N/A</v>
          </cell>
          <cell r="DQ726" t="e">
            <v>#N/A</v>
          </cell>
          <cell r="DR726" t="e">
            <v>#N/A</v>
          </cell>
          <cell r="DS726" t="e">
            <v>#N/A</v>
          </cell>
          <cell r="DT726" t="e">
            <v>#N/A</v>
          </cell>
          <cell r="DU726" t="e">
            <v>#N/A</v>
          </cell>
          <cell r="DV726" t="e">
            <v>#N/A</v>
          </cell>
          <cell r="DW726" t="e">
            <v>#N/A</v>
          </cell>
          <cell r="DX726" t="e">
            <v>#N/A</v>
          </cell>
          <cell r="DY726" t="e">
            <v>#N/A</v>
          </cell>
          <cell r="DZ726" t="e">
            <v>#N/A</v>
          </cell>
          <cell r="EA726" t="e">
            <v>#N/A</v>
          </cell>
          <cell r="EB726" t="e">
            <v>#N/A</v>
          </cell>
          <cell r="EC726" t="e">
            <v>#N/A</v>
          </cell>
        </row>
        <row r="727">
          <cell r="CA727" t="e">
            <v>#N/A</v>
          </cell>
          <cell r="CB727" t="e">
            <v>#N/A</v>
          </cell>
          <cell r="CC727" t="e">
            <v>#N/A</v>
          </cell>
          <cell r="CD727" t="e">
            <v>#N/A</v>
          </cell>
          <cell r="CE727" t="e">
            <v>#N/A</v>
          </cell>
          <cell r="CF727" t="e">
            <v>#N/A</v>
          </cell>
          <cell r="CG727" t="e">
            <v>#N/A</v>
          </cell>
          <cell r="CH727" t="e">
            <v>#N/A</v>
          </cell>
          <cell r="CI727" t="e">
            <v>#N/A</v>
          </cell>
          <cell r="CJ727" t="e">
            <v>#N/A</v>
          </cell>
          <cell r="CK727" t="e">
            <v>#N/A</v>
          </cell>
          <cell r="CL727" t="e">
            <v>#N/A</v>
          </cell>
          <cell r="CM727" t="e">
            <v>#N/A</v>
          </cell>
          <cell r="CN727" t="e">
            <v>#N/A</v>
          </cell>
          <cell r="CO727" t="e">
            <v>#N/A</v>
          </cell>
          <cell r="CP727" t="e">
            <v>#N/A</v>
          </cell>
          <cell r="CQ727" t="e">
            <v>#N/A</v>
          </cell>
          <cell r="CR727" t="e">
            <v>#N/A</v>
          </cell>
          <cell r="CS727" t="e">
            <v>#N/A</v>
          </cell>
          <cell r="CT727" t="e">
            <v>#N/A</v>
          </cell>
          <cell r="CU727" t="e">
            <v>#N/A</v>
          </cell>
          <cell r="CV727" t="e">
            <v>#N/A</v>
          </cell>
          <cell r="CW727" t="e">
            <v>#N/A</v>
          </cell>
          <cell r="CX727" t="e">
            <v>#N/A</v>
          </cell>
          <cell r="CY727" t="e">
            <v>#N/A</v>
          </cell>
          <cell r="CZ727" t="e">
            <v>#N/A</v>
          </cell>
          <cell r="DA727" t="e">
            <v>#N/A</v>
          </cell>
          <cell r="DB727" t="e">
            <v>#N/A</v>
          </cell>
          <cell r="DC727" t="e">
            <v>#N/A</v>
          </cell>
          <cell r="DD727" t="e">
            <v>#N/A</v>
          </cell>
          <cell r="DE727" t="e">
            <v>#N/A</v>
          </cell>
          <cell r="DF727" t="e">
            <v>#N/A</v>
          </cell>
          <cell r="DG727" t="e">
            <v>#N/A</v>
          </cell>
          <cell r="DH727" t="e">
            <v>#N/A</v>
          </cell>
          <cell r="DI727" t="e">
            <v>#N/A</v>
          </cell>
          <cell r="DJ727" t="e">
            <v>#N/A</v>
          </cell>
          <cell r="DK727" t="e">
            <v>#N/A</v>
          </cell>
          <cell r="DL727" t="e">
            <v>#N/A</v>
          </cell>
          <cell r="DM727" t="e">
            <v>#N/A</v>
          </cell>
          <cell r="DN727" t="e">
            <v>#N/A</v>
          </cell>
          <cell r="DO727" t="e">
            <v>#N/A</v>
          </cell>
          <cell r="DP727" t="e">
            <v>#N/A</v>
          </cell>
          <cell r="DQ727" t="e">
            <v>#N/A</v>
          </cell>
          <cell r="DR727" t="e">
            <v>#N/A</v>
          </cell>
          <cell r="DS727" t="e">
            <v>#N/A</v>
          </cell>
          <cell r="DT727" t="e">
            <v>#N/A</v>
          </cell>
          <cell r="DU727" t="e">
            <v>#N/A</v>
          </cell>
          <cell r="DV727" t="e">
            <v>#N/A</v>
          </cell>
          <cell r="DW727" t="e">
            <v>#N/A</v>
          </cell>
          <cell r="DX727" t="e">
            <v>#N/A</v>
          </cell>
          <cell r="DY727" t="e">
            <v>#N/A</v>
          </cell>
          <cell r="DZ727" t="e">
            <v>#N/A</v>
          </cell>
          <cell r="EA727" t="e">
            <v>#N/A</v>
          </cell>
          <cell r="EB727" t="e">
            <v>#N/A</v>
          </cell>
          <cell r="EC727" t="e">
            <v>#N/A</v>
          </cell>
        </row>
        <row r="728">
          <cell r="CA728" t="e">
            <v>#N/A</v>
          </cell>
          <cell r="CB728" t="e">
            <v>#N/A</v>
          </cell>
          <cell r="CC728" t="e">
            <v>#N/A</v>
          </cell>
          <cell r="CD728" t="e">
            <v>#N/A</v>
          </cell>
          <cell r="CE728" t="e">
            <v>#N/A</v>
          </cell>
          <cell r="CF728" t="e">
            <v>#N/A</v>
          </cell>
          <cell r="CG728" t="e">
            <v>#N/A</v>
          </cell>
          <cell r="CH728" t="e">
            <v>#N/A</v>
          </cell>
          <cell r="CI728" t="e">
            <v>#N/A</v>
          </cell>
          <cell r="CJ728" t="e">
            <v>#N/A</v>
          </cell>
          <cell r="CK728" t="e">
            <v>#N/A</v>
          </cell>
          <cell r="CL728" t="e">
            <v>#N/A</v>
          </cell>
          <cell r="CM728" t="e">
            <v>#N/A</v>
          </cell>
          <cell r="CN728" t="e">
            <v>#N/A</v>
          </cell>
          <cell r="CO728" t="e">
            <v>#N/A</v>
          </cell>
          <cell r="CP728" t="e">
            <v>#N/A</v>
          </cell>
          <cell r="CQ728" t="e">
            <v>#N/A</v>
          </cell>
          <cell r="CR728" t="e">
            <v>#N/A</v>
          </cell>
          <cell r="CS728" t="e">
            <v>#N/A</v>
          </cell>
          <cell r="CT728" t="e">
            <v>#N/A</v>
          </cell>
          <cell r="CU728" t="e">
            <v>#N/A</v>
          </cell>
          <cell r="CV728" t="e">
            <v>#N/A</v>
          </cell>
          <cell r="CW728" t="e">
            <v>#N/A</v>
          </cell>
          <cell r="CX728" t="e">
            <v>#N/A</v>
          </cell>
          <cell r="CY728" t="e">
            <v>#N/A</v>
          </cell>
          <cell r="CZ728" t="e">
            <v>#N/A</v>
          </cell>
          <cell r="DA728" t="e">
            <v>#N/A</v>
          </cell>
          <cell r="DB728" t="e">
            <v>#N/A</v>
          </cell>
          <cell r="DC728" t="e">
            <v>#N/A</v>
          </cell>
          <cell r="DD728" t="e">
            <v>#N/A</v>
          </cell>
          <cell r="DE728" t="e">
            <v>#N/A</v>
          </cell>
          <cell r="DF728" t="e">
            <v>#N/A</v>
          </cell>
          <cell r="DG728" t="e">
            <v>#N/A</v>
          </cell>
          <cell r="DH728" t="e">
            <v>#N/A</v>
          </cell>
          <cell r="DI728" t="e">
            <v>#N/A</v>
          </cell>
          <cell r="DJ728" t="e">
            <v>#N/A</v>
          </cell>
          <cell r="DK728" t="e">
            <v>#N/A</v>
          </cell>
          <cell r="DL728" t="e">
            <v>#N/A</v>
          </cell>
          <cell r="DM728" t="e">
            <v>#N/A</v>
          </cell>
          <cell r="DN728" t="e">
            <v>#N/A</v>
          </cell>
          <cell r="DO728" t="e">
            <v>#N/A</v>
          </cell>
          <cell r="DP728" t="e">
            <v>#N/A</v>
          </cell>
          <cell r="DQ728" t="e">
            <v>#N/A</v>
          </cell>
          <cell r="DR728" t="e">
            <v>#N/A</v>
          </cell>
          <cell r="DS728" t="e">
            <v>#N/A</v>
          </cell>
          <cell r="DT728" t="e">
            <v>#N/A</v>
          </cell>
          <cell r="DU728" t="e">
            <v>#N/A</v>
          </cell>
          <cell r="DV728" t="e">
            <v>#N/A</v>
          </cell>
          <cell r="DW728" t="e">
            <v>#N/A</v>
          </cell>
          <cell r="DX728" t="e">
            <v>#N/A</v>
          </cell>
          <cell r="DY728" t="e">
            <v>#N/A</v>
          </cell>
          <cell r="DZ728" t="e">
            <v>#N/A</v>
          </cell>
          <cell r="EA728" t="e">
            <v>#N/A</v>
          </cell>
          <cell r="EB728" t="e">
            <v>#N/A</v>
          </cell>
          <cell r="EC728" t="e">
            <v>#N/A</v>
          </cell>
        </row>
        <row r="729">
          <cell r="CA729" t="e">
            <v>#N/A</v>
          </cell>
          <cell r="CB729" t="e">
            <v>#N/A</v>
          </cell>
          <cell r="CC729" t="e">
            <v>#N/A</v>
          </cell>
          <cell r="CD729" t="e">
            <v>#N/A</v>
          </cell>
          <cell r="CE729" t="e">
            <v>#N/A</v>
          </cell>
          <cell r="CF729" t="e">
            <v>#N/A</v>
          </cell>
          <cell r="CG729" t="e">
            <v>#N/A</v>
          </cell>
          <cell r="CH729" t="e">
            <v>#N/A</v>
          </cell>
          <cell r="CI729" t="e">
            <v>#N/A</v>
          </cell>
          <cell r="CJ729" t="e">
            <v>#N/A</v>
          </cell>
          <cell r="CK729" t="e">
            <v>#N/A</v>
          </cell>
          <cell r="CL729" t="e">
            <v>#N/A</v>
          </cell>
          <cell r="CM729" t="e">
            <v>#N/A</v>
          </cell>
          <cell r="CN729" t="e">
            <v>#N/A</v>
          </cell>
          <cell r="CO729" t="e">
            <v>#N/A</v>
          </cell>
          <cell r="CP729" t="e">
            <v>#N/A</v>
          </cell>
          <cell r="CQ729" t="e">
            <v>#N/A</v>
          </cell>
          <cell r="CR729" t="e">
            <v>#N/A</v>
          </cell>
          <cell r="CS729" t="e">
            <v>#N/A</v>
          </cell>
          <cell r="CT729" t="e">
            <v>#N/A</v>
          </cell>
          <cell r="CU729" t="e">
            <v>#N/A</v>
          </cell>
          <cell r="CV729" t="e">
            <v>#N/A</v>
          </cell>
          <cell r="CW729" t="e">
            <v>#N/A</v>
          </cell>
          <cell r="CX729" t="e">
            <v>#N/A</v>
          </cell>
          <cell r="CY729" t="e">
            <v>#N/A</v>
          </cell>
          <cell r="CZ729" t="e">
            <v>#N/A</v>
          </cell>
          <cell r="DA729" t="e">
            <v>#N/A</v>
          </cell>
          <cell r="DB729" t="e">
            <v>#N/A</v>
          </cell>
          <cell r="DC729" t="e">
            <v>#N/A</v>
          </cell>
          <cell r="DD729" t="e">
            <v>#N/A</v>
          </cell>
          <cell r="DE729" t="e">
            <v>#N/A</v>
          </cell>
          <cell r="DF729" t="e">
            <v>#N/A</v>
          </cell>
          <cell r="DG729" t="e">
            <v>#N/A</v>
          </cell>
          <cell r="DH729" t="e">
            <v>#N/A</v>
          </cell>
          <cell r="DI729" t="e">
            <v>#N/A</v>
          </cell>
          <cell r="DJ729" t="e">
            <v>#N/A</v>
          </cell>
          <cell r="DK729" t="e">
            <v>#N/A</v>
          </cell>
          <cell r="DL729" t="e">
            <v>#N/A</v>
          </cell>
          <cell r="DM729" t="e">
            <v>#N/A</v>
          </cell>
          <cell r="DN729" t="e">
            <v>#N/A</v>
          </cell>
          <cell r="DO729" t="e">
            <v>#N/A</v>
          </cell>
          <cell r="DP729" t="e">
            <v>#N/A</v>
          </cell>
          <cell r="DQ729" t="e">
            <v>#N/A</v>
          </cell>
          <cell r="DR729" t="e">
            <v>#N/A</v>
          </cell>
          <cell r="DS729" t="e">
            <v>#N/A</v>
          </cell>
          <cell r="DT729" t="e">
            <v>#N/A</v>
          </cell>
          <cell r="DU729" t="e">
            <v>#N/A</v>
          </cell>
          <cell r="DV729" t="e">
            <v>#N/A</v>
          </cell>
          <cell r="DW729" t="e">
            <v>#N/A</v>
          </cell>
          <cell r="DX729" t="e">
            <v>#N/A</v>
          </cell>
          <cell r="DY729" t="e">
            <v>#N/A</v>
          </cell>
          <cell r="DZ729" t="e">
            <v>#N/A</v>
          </cell>
          <cell r="EA729" t="e">
            <v>#N/A</v>
          </cell>
          <cell r="EB729" t="e">
            <v>#N/A</v>
          </cell>
          <cell r="EC729" t="e">
            <v>#N/A</v>
          </cell>
        </row>
        <row r="730">
          <cell r="CA730" t="e">
            <v>#N/A</v>
          </cell>
          <cell r="CB730" t="e">
            <v>#N/A</v>
          </cell>
          <cell r="CC730" t="e">
            <v>#N/A</v>
          </cell>
          <cell r="CD730" t="e">
            <v>#N/A</v>
          </cell>
          <cell r="CE730" t="e">
            <v>#N/A</v>
          </cell>
          <cell r="CF730" t="e">
            <v>#N/A</v>
          </cell>
          <cell r="CG730" t="e">
            <v>#N/A</v>
          </cell>
          <cell r="CH730" t="e">
            <v>#N/A</v>
          </cell>
          <cell r="CI730" t="e">
            <v>#N/A</v>
          </cell>
          <cell r="CJ730" t="e">
            <v>#N/A</v>
          </cell>
          <cell r="CK730" t="e">
            <v>#N/A</v>
          </cell>
          <cell r="CL730" t="e">
            <v>#N/A</v>
          </cell>
          <cell r="CM730" t="e">
            <v>#N/A</v>
          </cell>
          <cell r="CN730" t="e">
            <v>#N/A</v>
          </cell>
          <cell r="CO730" t="e">
            <v>#N/A</v>
          </cell>
          <cell r="CP730" t="e">
            <v>#N/A</v>
          </cell>
          <cell r="CQ730" t="e">
            <v>#N/A</v>
          </cell>
          <cell r="CR730" t="e">
            <v>#N/A</v>
          </cell>
          <cell r="CS730" t="e">
            <v>#N/A</v>
          </cell>
          <cell r="CT730" t="e">
            <v>#N/A</v>
          </cell>
          <cell r="CU730" t="e">
            <v>#N/A</v>
          </cell>
          <cell r="CV730" t="e">
            <v>#N/A</v>
          </cell>
          <cell r="CW730" t="e">
            <v>#N/A</v>
          </cell>
          <cell r="CX730" t="e">
            <v>#N/A</v>
          </cell>
          <cell r="CY730" t="e">
            <v>#N/A</v>
          </cell>
          <cell r="CZ730" t="e">
            <v>#N/A</v>
          </cell>
          <cell r="DA730" t="e">
            <v>#N/A</v>
          </cell>
          <cell r="DB730" t="e">
            <v>#N/A</v>
          </cell>
          <cell r="DC730" t="e">
            <v>#N/A</v>
          </cell>
          <cell r="DD730" t="e">
            <v>#N/A</v>
          </cell>
          <cell r="DE730" t="e">
            <v>#N/A</v>
          </cell>
          <cell r="DF730" t="e">
            <v>#N/A</v>
          </cell>
          <cell r="DG730" t="e">
            <v>#N/A</v>
          </cell>
          <cell r="DH730" t="e">
            <v>#N/A</v>
          </cell>
          <cell r="DI730" t="e">
            <v>#N/A</v>
          </cell>
          <cell r="DJ730" t="e">
            <v>#N/A</v>
          </cell>
          <cell r="DK730" t="e">
            <v>#N/A</v>
          </cell>
          <cell r="DL730" t="e">
            <v>#N/A</v>
          </cell>
          <cell r="DM730" t="e">
            <v>#N/A</v>
          </cell>
          <cell r="DN730" t="e">
            <v>#N/A</v>
          </cell>
          <cell r="DO730" t="e">
            <v>#N/A</v>
          </cell>
          <cell r="DP730" t="e">
            <v>#N/A</v>
          </cell>
          <cell r="DQ730" t="e">
            <v>#N/A</v>
          </cell>
          <cell r="DR730" t="e">
            <v>#N/A</v>
          </cell>
          <cell r="DS730" t="e">
            <v>#N/A</v>
          </cell>
          <cell r="DT730" t="e">
            <v>#N/A</v>
          </cell>
          <cell r="DU730" t="e">
            <v>#N/A</v>
          </cell>
          <cell r="DV730" t="e">
            <v>#N/A</v>
          </cell>
          <cell r="DW730" t="e">
            <v>#N/A</v>
          </cell>
          <cell r="DX730" t="e">
            <v>#N/A</v>
          </cell>
          <cell r="DY730" t="e">
            <v>#N/A</v>
          </cell>
          <cell r="DZ730" t="e">
            <v>#N/A</v>
          </cell>
          <cell r="EA730" t="e">
            <v>#N/A</v>
          </cell>
          <cell r="EB730" t="e">
            <v>#N/A</v>
          </cell>
          <cell r="EC730" t="e">
            <v>#N/A</v>
          </cell>
        </row>
        <row r="731">
          <cell r="CA731" t="e">
            <v>#N/A</v>
          </cell>
          <cell r="CB731" t="e">
            <v>#N/A</v>
          </cell>
          <cell r="CC731" t="e">
            <v>#N/A</v>
          </cell>
          <cell r="CD731" t="e">
            <v>#N/A</v>
          </cell>
          <cell r="CE731" t="e">
            <v>#N/A</v>
          </cell>
          <cell r="CF731" t="e">
            <v>#N/A</v>
          </cell>
          <cell r="CG731" t="e">
            <v>#N/A</v>
          </cell>
          <cell r="CH731" t="e">
            <v>#N/A</v>
          </cell>
          <cell r="CI731" t="e">
            <v>#N/A</v>
          </cell>
          <cell r="CJ731" t="e">
            <v>#N/A</v>
          </cell>
          <cell r="CK731" t="e">
            <v>#N/A</v>
          </cell>
          <cell r="CL731" t="e">
            <v>#N/A</v>
          </cell>
          <cell r="CM731" t="e">
            <v>#N/A</v>
          </cell>
          <cell r="CN731" t="e">
            <v>#N/A</v>
          </cell>
          <cell r="CO731" t="e">
            <v>#N/A</v>
          </cell>
          <cell r="CP731" t="e">
            <v>#N/A</v>
          </cell>
          <cell r="CQ731" t="e">
            <v>#N/A</v>
          </cell>
          <cell r="CR731" t="e">
            <v>#N/A</v>
          </cell>
          <cell r="CS731" t="e">
            <v>#N/A</v>
          </cell>
          <cell r="CT731" t="e">
            <v>#N/A</v>
          </cell>
          <cell r="CU731" t="e">
            <v>#N/A</v>
          </cell>
          <cell r="CV731" t="e">
            <v>#N/A</v>
          </cell>
          <cell r="CW731" t="e">
            <v>#N/A</v>
          </cell>
          <cell r="CX731" t="e">
            <v>#N/A</v>
          </cell>
          <cell r="CY731" t="e">
            <v>#N/A</v>
          </cell>
          <cell r="CZ731" t="e">
            <v>#N/A</v>
          </cell>
          <cell r="DA731" t="e">
            <v>#N/A</v>
          </cell>
          <cell r="DB731" t="e">
            <v>#N/A</v>
          </cell>
          <cell r="DC731" t="e">
            <v>#N/A</v>
          </cell>
          <cell r="DD731" t="e">
            <v>#N/A</v>
          </cell>
          <cell r="DE731" t="e">
            <v>#N/A</v>
          </cell>
          <cell r="DF731" t="e">
            <v>#N/A</v>
          </cell>
          <cell r="DG731" t="e">
            <v>#N/A</v>
          </cell>
          <cell r="DH731" t="e">
            <v>#N/A</v>
          </cell>
          <cell r="DI731" t="e">
            <v>#N/A</v>
          </cell>
          <cell r="DJ731" t="e">
            <v>#N/A</v>
          </cell>
          <cell r="DK731" t="e">
            <v>#N/A</v>
          </cell>
          <cell r="DL731" t="e">
            <v>#N/A</v>
          </cell>
          <cell r="DM731" t="e">
            <v>#N/A</v>
          </cell>
          <cell r="DN731" t="e">
            <v>#N/A</v>
          </cell>
          <cell r="DO731" t="e">
            <v>#N/A</v>
          </cell>
          <cell r="DP731" t="e">
            <v>#N/A</v>
          </cell>
          <cell r="DQ731" t="e">
            <v>#N/A</v>
          </cell>
          <cell r="DR731" t="e">
            <v>#N/A</v>
          </cell>
          <cell r="DS731" t="e">
            <v>#N/A</v>
          </cell>
          <cell r="DT731" t="e">
            <v>#N/A</v>
          </cell>
          <cell r="DU731" t="e">
            <v>#N/A</v>
          </cell>
          <cell r="DV731" t="e">
            <v>#N/A</v>
          </cell>
          <cell r="DW731" t="e">
            <v>#N/A</v>
          </cell>
          <cell r="DX731" t="e">
            <v>#N/A</v>
          </cell>
          <cell r="DY731" t="e">
            <v>#N/A</v>
          </cell>
          <cell r="DZ731" t="e">
            <v>#N/A</v>
          </cell>
          <cell r="EA731" t="e">
            <v>#N/A</v>
          </cell>
          <cell r="EB731" t="e">
            <v>#N/A</v>
          </cell>
          <cell r="EC731" t="e">
            <v>#N/A</v>
          </cell>
        </row>
        <row r="732">
          <cell r="CA732" t="e">
            <v>#N/A</v>
          </cell>
          <cell r="CB732" t="e">
            <v>#N/A</v>
          </cell>
          <cell r="CC732" t="e">
            <v>#N/A</v>
          </cell>
          <cell r="CD732" t="e">
            <v>#N/A</v>
          </cell>
          <cell r="CE732" t="e">
            <v>#N/A</v>
          </cell>
          <cell r="CF732" t="e">
            <v>#N/A</v>
          </cell>
          <cell r="CG732" t="e">
            <v>#N/A</v>
          </cell>
          <cell r="CH732" t="e">
            <v>#N/A</v>
          </cell>
          <cell r="CI732" t="e">
            <v>#N/A</v>
          </cell>
          <cell r="CJ732" t="e">
            <v>#N/A</v>
          </cell>
          <cell r="CK732" t="e">
            <v>#N/A</v>
          </cell>
          <cell r="CL732" t="e">
            <v>#N/A</v>
          </cell>
          <cell r="CM732" t="e">
            <v>#N/A</v>
          </cell>
          <cell r="CN732" t="e">
            <v>#N/A</v>
          </cell>
          <cell r="CO732" t="e">
            <v>#N/A</v>
          </cell>
          <cell r="CP732" t="e">
            <v>#N/A</v>
          </cell>
          <cell r="CQ732" t="e">
            <v>#N/A</v>
          </cell>
          <cell r="CR732" t="e">
            <v>#N/A</v>
          </cell>
          <cell r="CS732" t="e">
            <v>#N/A</v>
          </cell>
          <cell r="CT732" t="e">
            <v>#N/A</v>
          </cell>
          <cell r="CU732" t="e">
            <v>#N/A</v>
          </cell>
          <cell r="CV732" t="e">
            <v>#N/A</v>
          </cell>
          <cell r="CW732" t="e">
            <v>#N/A</v>
          </cell>
          <cell r="CX732" t="e">
            <v>#N/A</v>
          </cell>
          <cell r="CY732" t="e">
            <v>#N/A</v>
          </cell>
          <cell r="CZ732" t="e">
            <v>#N/A</v>
          </cell>
          <cell r="DA732" t="e">
            <v>#N/A</v>
          </cell>
          <cell r="DB732" t="e">
            <v>#N/A</v>
          </cell>
          <cell r="DC732" t="e">
            <v>#N/A</v>
          </cell>
          <cell r="DD732" t="e">
            <v>#N/A</v>
          </cell>
          <cell r="DE732" t="e">
            <v>#N/A</v>
          </cell>
          <cell r="DF732" t="e">
            <v>#N/A</v>
          </cell>
          <cell r="DG732" t="e">
            <v>#N/A</v>
          </cell>
          <cell r="DH732" t="e">
            <v>#N/A</v>
          </cell>
          <cell r="DI732" t="e">
            <v>#N/A</v>
          </cell>
          <cell r="DJ732" t="e">
            <v>#N/A</v>
          </cell>
          <cell r="DK732" t="e">
            <v>#N/A</v>
          </cell>
          <cell r="DL732" t="e">
            <v>#N/A</v>
          </cell>
          <cell r="DM732" t="e">
            <v>#N/A</v>
          </cell>
          <cell r="DN732" t="e">
            <v>#N/A</v>
          </cell>
          <cell r="DO732" t="e">
            <v>#N/A</v>
          </cell>
          <cell r="DP732" t="e">
            <v>#N/A</v>
          </cell>
          <cell r="DQ732" t="e">
            <v>#N/A</v>
          </cell>
          <cell r="DR732" t="e">
            <v>#N/A</v>
          </cell>
          <cell r="DS732" t="e">
            <v>#N/A</v>
          </cell>
          <cell r="DT732" t="e">
            <v>#N/A</v>
          </cell>
          <cell r="DU732" t="e">
            <v>#N/A</v>
          </cell>
          <cell r="DV732" t="e">
            <v>#N/A</v>
          </cell>
          <cell r="DW732" t="e">
            <v>#N/A</v>
          </cell>
          <cell r="DX732" t="e">
            <v>#N/A</v>
          </cell>
          <cell r="DY732" t="e">
            <v>#N/A</v>
          </cell>
          <cell r="DZ732" t="e">
            <v>#N/A</v>
          </cell>
          <cell r="EA732" t="e">
            <v>#N/A</v>
          </cell>
          <cell r="EB732" t="e">
            <v>#N/A</v>
          </cell>
          <cell r="EC732" t="e">
            <v>#N/A</v>
          </cell>
        </row>
        <row r="733">
          <cell r="CA733" t="e">
            <v>#N/A</v>
          </cell>
          <cell r="CB733" t="e">
            <v>#N/A</v>
          </cell>
          <cell r="CC733" t="e">
            <v>#N/A</v>
          </cell>
          <cell r="CD733" t="e">
            <v>#N/A</v>
          </cell>
          <cell r="CE733" t="e">
            <v>#N/A</v>
          </cell>
          <cell r="CF733" t="e">
            <v>#N/A</v>
          </cell>
          <cell r="CG733" t="e">
            <v>#N/A</v>
          </cell>
          <cell r="CH733" t="e">
            <v>#N/A</v>
          </cell>
          <cell r="CI733" t="e">
            <v>#N/A</v>
          </cell>
          <cell r="CJ733" t="e">
            <v>#N/A</v>
          </cell>
          <cell r="CK733" t="e">
            <v>#N/A</v>
          </cell>
          <cell r="CL733" t="e">
            <v>#N/A</v>
          </cell>
          <cell r="CM733" t="e">
            <v>#N/A</v>
          </cell>
          <cell r="CN733" t="e">
            <v>#N/A</v>
          </cell>
          <cell r="CO733" t="e">
            <v>#N/A</v>
          </cell>
          <cell r="CP733" t="e">
            <v>#N/A</v>
          </cell>
          <cell r="CQ733" t="e">
            <v>#N/A</v>
          </cell>
          <cell r="CR733" t="e">
            <v>#N/A</v>
          </cell>
          <cell r="CS733" t="e">
            <v>#N/A</v>
          </cell>
          <cell r="CT733" t="e">
            <v>#N/A</v>
          </cell>
          <cell r="CU733" t="e">
            <v>#N/A</v>
          </cell>
          <cell r="CV733" t="e">
            <v>#N/A</v>
          </cell>
          <cell r="CW733" t="e">
            <v>#N/A</v>
          </cell>
          <cell r="CX733" t="e">
            <v>#N/A</v>
          </cell>
          <cell r="CY733" t="e">
            <v>#N/A</v>
          </cell>
          <cell r="CZ733" t="e">
            <v>#N/A</v>
          </cell>
          <cell r="DA733" t="e">
            <v>#N/A</v>
          </cell>
          <cell r="DB733" t="e">
            <v>#N/A</v>
          </cell>
          <cell r="DC733" t="e">
            <v>#N/A</v>
          </cell>
          <cell r="DD733" t="e">
            <v>#N/A</v>
          </cell>
          <cell r="DE733" t="e">
            <v>#N/A</v>
          </cell>
          <cell r="DF733" t="e">
            <v>#N/A</v>
          </cell>
          <cell r="DG733" t="e">
            <v>#N/A</v>
          </cell>
          <cell r="DH733" t="e">
            <v>#N/A</v>
          </cell>
          <cell r="DI733" t="e">
            <v>#N/A</v>
          </cell>
          <cell r="DJ733" t="e">
            <v>#N/A</v>
          </cell>
          <cell r="DK733" t="e">
            <v>#N/A</v>
          </cell>
          <cell r="DL733" t="e">
            <v>#N/A</v>
          </cell>
          <cell r="DM733" t="e">
            <v>#N/A</v>
          </cell>
          <cell r="DN733" t="e">
            <v>#N/A</v>
          </cell>
          <cell r="DO733" t="e">
            <v>#N/A</v>
          </cell>
          <cell r="DP733" t="e">
            <v>#N/A</v>
          </cell>
          <cell r="DQ733" t="e">
            <v>#N/A</v>
          </cell>
          <cell r="DR733" t="e">
            <v>#N/A</v>
          </cell>
          <cell r="DS733" t="e">
            <v>#N/A</v>
          </cell>
          <cell r="DT733" t="e">
            <v>#N/A</v>
          </cell>
          <cell r="DU733" t="e">
            <v>#N/A</v>
          </cell>
          <cell r="DV733" t="e">
            <v>#N/A</v>
          </cell>
          <cell r="DW733" t="e">
            <v>#N/A</v>
          </cell>
          <cell r="DX733" t="e">
            <v>#N/A</v>
          </cell>
          <cell r="DY733" t="e">
            <v>#N/A</v>
          </cell>
          <cell r="DZ733" t="e">
            <v>#N/A</v>
          </cell>
          <cell r="EA733" t="e">
            <v>#N/A</v>
          </cell>
          <cell r="EB733" t="e">
            <v>#N/A</v>
          </cell>
          <cell r="EC733" t="e">
            <v>#N/A</v>
          </cell>
        </row>
        <row r="734">
          <cell r="CA734" t="e">
            <v>#N/A</v>
          </cell>
          <cell r="CB734" t="e">
            <v>#N/A</v>
          </cell>
          <cell r="CC734" t="e">
            <v>#N/A</v>
          </cell>
          <cell r="CD734" t="e">
            <v>#N/A</v>
          </cell>
          <cell r="CE734" t="e">
            <v>#N/A</v>
          </cell>
          <cell r="CF734" t="e">
            <v>#N/A</v>
          </cell>
          <cell r="CG734" t="e">
            <v>#N/A</v>
          </cell>
          <cell r="CH734" t="e">
            <v>#N/A</v>
          </cell>
          <cell r="CI734" t="e">
            <v>#N/A</v>
          </cell>
          <cell r="CJ734" t="e">
            <v>#N/A</v>
          </cell>
          <cell r="CK734" t="e">
            <v>#N/A</v>
          </cell>
          <cell r="CL734" t="e">
            <v>#N/A</v>
          </cell>
          <cell r="CM734" t="e">
            <v>#N/A</v>
          </cell>
          <cell r="CN734" t="e">
            <v>#N/A</v>
          </cell>
          <cell r="CO734" t="e">
            <v>#N/A</v>
          </cell>
          <cell r="CP734" t="e">
            <v>#N/A</v>
          </cell>
          <cell r="CQ734" t="e">
            <v>#N/A</v>
          </cell>
          <cell r="CR734" t="e">
            <v>#N/A</v>
          </cell>
          <cell r="CS734" t="e">
            <v>#N/A</v>
          </cell>
          <cell r="CT734" t="e">
            <v>#N/A</v>
          </cell>
          <cell r="CU734" t="e">
            <v>#N/A</v>
          </cell>
          <cell r="CV734" t="e">
            <v>#N/A</v>
          </cell>
          <cell r="CW734" t="e">
            <v>#N/A</v>
          </cell>
          <cell r="CX734" t="e">
            <v>#N/A</v>
          </cell>
          <cell r="CY734" t="e">
            <v>#N/A</v>
          </cell>
          <cell r="CZ734" t="e">
            <v>#N/A</v>
          </cell>
          <cell r="DA734" t="e">
            <v>#N/A</v>
          </cell>
          <cell r="DB734" t="e">
            <v>#N/A</v>
          </cell>
          <cell r="DC734" t="e">
            <v>#N/A</v>
          </cell>
          <cell r="DD734" t="e">
            <v>#N/A</v>
          </cell>
          <cell r="DE734" t="e">
            <v>#N/A</v>
          </cell>
          <cell r="DF734" t="e">
            <v>#N/A</v>
          </cell>
          <cell r="DG734" t="e">
            <v>#N/A</v>
          </cell>
          <cell r="DH734" t="e">
            <v>#N/A</v>
          </cell>
          <cell r="DI734" t="e">
            <v>#N/A</v>
          </cell>
          <cell r="DJ734" t="e">
            <v>#N/A</v>
          </cell>
          <cell r="DK734" t="e">
            <v>#N/A</v>
          </cell>
          <cell r="DL734" t="e">
            <v>#N/A</v>
          </cell>
          <cell r="DM734" t="e">
            <v>#N/A</v>
          </cell>
          <cell r="DN734" t="e">
            <v>#N/A</v>
          </cell>
          <cell r="DO734" t="e">
            <v>#N/A</v>
          </cell>
          <cell r="DP734" t="e">
            <v>#N/A</v>
          </cell>
          <cell r="DQ734" t="e">
            <v>#N/A</v>
          </cell>
          <cell r="DR734" t="e">
            <v>#N/A</v>
          </cell>
          <cell r="DS734" t="e">
            <v>#N/A</v>
          </cell>
          <cell r="DT734" t="e">
            <v>#N/A</v>
          </cell>
          <cell r="DU734" t="e">
            <v>#N/A</v>
          </cell>
          <cell r="DV734" t="e">
            <v>#N/A</v>
          </cell>
          <cell r="DW734" t="e">
            <v>#N/A</v>
          </cell>
          <cell r="DX734" t="e">
            <v>#N/A</v>
          </cell>
          <cell r="DY734" t="e">
            <v>#N/A</v>
          </cell>
          <cell r="DZ734" t="e">
            <v>#N/A</v>
          </cell>
          <cell r="EA734" t="e">
            <v>#N/A</v>
          </cell>
          <cell r="EB734" t="e">
            <v>#N/A</v>
          </cell>
          <cell r="EC734" t="e">
            <v>#N/A</v>
          </cell>
        </row>
        <row r="735">
          <cell r="CA735" t="e">
            <v>#N/A</v>
          </cell>
          <cell r="CB735" t="e">
            <v>#N/A</v>
          </cell>
          <cell r="CC735" t="e">
            <v>#N/A</v>
          </cell>
          <cell r="CD735" t="e">
            <v>#N/A</v>
          </cell>
          <cell r="CE735" t="e">
            <v>#N/A</v>
          </cell>
          <cell r="CF735" t="e">
            <v>#N/A</v>
          </cell>
          <cell r="CG735" t="e">
            <v>#N/A</v>
          </cell>
          <cell r="CH735" t="e">
            <v>#N/A</v>
          </cell>
          <cell r="CI735" t="e">
            <v>#N/A</v>
          </cell>
          <cell r="CJ735" t="e">
            <v>#N/A</v>
          </cell>
          <cell r="CK735" t="e">
            <v>#N/A</v>
          </cell>
          <cell r="CL735" t="e">
            <v>#N/A</v>
          </cell>
          <cell r="CM735" t="e">
            <v>#N/A</v>
          </cell>
          <cell r="CN735" t="e">
            <v>#N/A</v>
          </cell>
          <cell r="CO735" t="e">
            <v>#N/A</v>
          </cell>
          <cell r="CP735" t="e">
            <v>#N/A</v>
          </cell>
          <cell r="CQ735" t="e">
            <v>#N/A</v>
          </cell>
          <cell r="CR735" t="e">
            <v>#N/A</v>
          </cell>
          <cell r="CS735" t="e">
            <v>#N/A</v>
          </cell>
          <cell r="CT735" t="e">
            <v>#N/A</v>
          </cell>
          <cell r="CU735" t="e">
            <v>#N/A</v>
          </cell>
          <cell r="CV735" t="e">
            <v>#N/A</v>
          </cell>
          <cell r="CW735" t="e">
            <v>#N/A</v>
          </cell>
          <cell r="CX735" t="e">
            <v>#N/A</v>
          </cell>
          <cell r="CY735" t="e">
            <v>#N/A</v>
          </cell>
          <cell r="CZ735" t="e">
            <v>#N/A</v>
          </cell>
          <cell r="DA735" t="e">
            <v>#N/A</v>
          </cell>
          <cell r="DB735" t="e">
            <v>#N/A</v>
          </cell>
          <cell r="DC735" t="e">
            <v>#N/A</v>
          </cell>
          <cell r="DD735" t="e">
            <v>#N/A</v>
          </cell>
          <cell r="DE735" t="e">
            <v>#N/A</v>
          </cell>
          <cell r="DF735" t="e">
            <v>#N/A</v>
          </cell>
          <cell r="DG735" t="e">
            <v>#N/A</v>
          </cell>
          <cell r="DH735" t="e">
            <v>#N/A</v>
          </cell>
          <cell r="DI735" t="e">
            <v>#N/A</v>
          </cell>
          <cell r="DJ735" t="e">
            <v>#N/A</v>
          </cell>
          <cell r="DK735" t="e">
            <v>#N/A</v>
          </cell>
          <cell r="DL735" t="e">
            <v>#N/A</v>
          </cell>
          <cell r="DM735" t="e">
            <v>#N/A</v>
          </cell>
          <cell r="DN735" t="e">
            <v>#N/A</v>
          </cell>
          <cell r="DO735" t="e">
            <v>#N/A</v>
          </cell>
          <cell r="DP735" t="e">
            <v>#N/A</v>
          </cell>
          <cell r="DQ735" t="e">
            <v>#N/A</v>
          </cell>
          <cell r="DR735" t="e">
            <v>#N/A</v>
          </cell>
          <cell r="DS735" t="e">
            <v>#N/A</v>
          </cell>
          <cell r="DT735" t="e">
            <v>#N/A</v>
          </cell>
          <cell r="DU735" t="e">
            <v>#N/A</v>
          </cell>
          <cell r="DV735" t="e">
            <v>#N/A</v>
          </cell>
          <cell r="DW735" t="e">
            <v>#N/A</v>
          </cell>
          <cell r="DX735" t="e">
            <v>#N/A</v>
          </cell>
          <cell r="DY735" t="e">
            <v>#N/A</v>
          </cell>
          <cell r="DZ735" t="e">
            <v>#N/A</v>
          </cell>
          <cell r="EA735" t="e">
            <v>#N/A</v>
          </cell>
          <cell r="EB735" t="e">
            <v>#N/A</v>
          </cell>
          <cell r="EC735" t="e">
            <v>#N/A</v>
          </cell>
        </row>
        <row r="736">
          <cell r="CA736" t="e">
            <v>#N/A</v>
          </cell>
          <cell r="CB736" t="e">
            <v>#N/A</v>
          </cell>
          <cell r="CC736" t="e">
            <v>#N/A</v>
          </cell>
          <cell r="CD736" t="e">
            <v>#N/A</v>
          </cell>
          <cell r="CE736" t="e">
            <v>#N/A</v>
          </cell>
          <cell r="CF736" t="e">
            <v>#N/A</v>
          </cell>
          <cell r="CG736" t="e">
            <v>#N/A</v>
          </cell>
          <cell r="CH736" t="e">
            <v>#N/A</v>
          </cell>
          <cell r="CI736" t="e">
            <v>#N/A</v>
          </cell>
          <cell r="CJ736" t="e">
            <v>#N/A</v>
          </cell>
          <cell r="CK736" t="e">
            <v>#N/A</v>
          </cell>
          <cell r="CL736" t="e">
            <v>#N/A</v>
          </cell>
          <cell r="CM736" t="e">
            <v>#N/A</v>
          </cell>
          <cell r="CN736" t="e">
            <v>#N/A</v>
          </cell>
          <cell r="CO736" t="e">
            <v>#N/A</v>
          </cell>
          <cell r="CP736" t="e">
            <v>#N/A</v>
          </cell>
          <cell r="CQ736" t="e">
            <v>#N/A</v>
          </cell>
          <cell r="CR736" t="e">
            <v>#N/A</v>
          </cell>
          <cell r="CS736" t="e">
            <v>#N/A</v>
          </cell>
          <cell r="CT736" t="e">
            <v>#N/A</v>
          </cell>
          <cell r="CU736" t="e">
            <v>#N/A</v>
          </cell>
          <cell r="CV736" t="e">
            <v>#N/A</v>
          </cell>
          <cell r="CW736" t="e">
            <v>#N/A</v>
          </cell>
          <cell r="CX736" t="e">
            <v>#N/A</v>
          </cell>
          <cell r="CY736" t="e">
            <v>#N/A</v>
          </cell>
          <cell r="CZ736" t="e">
            <v>#N/A</v>
          </cell>
          <cell r="DA736" t="e">
            <v>#N/A</v>
          </cell>
          <cell r="DB736" t="e">
            <v>#N/A</v>
          </cell>
          <cell r="DC736" t="e">
            <v>#N/A</v>
          </cell>
          <cell r="DD736" t="e">
            <v>#N/A</v>
          </cell>
          <cell r="DE736" t="e">
            <v>#N/A</v>
          </cell>
          <cell r="DF736" t="e">
            <v>#N/A</v>
          </cell>
          <cell r="DG736" t="e">
            <v>#N/A</v>
          </cell>
          <cell r="DH736" t="e">
            <v>#N/A</v>
          </cell>
          <cell r="DI736" t="e">
            <v>#N/A</v>
          </cell>
          <cell r="DJ736" t="e">
            <v>#N/A</v>
          </cell>
          <cell r="DK736" t="e">
            <v>#N/A</v>
          </cell>
          <cell r="DL736" t="e">
            <v>#N/A</v>
          </cell>
          <cell r="DM736" t="e">
            <v>#N/A</v>
          </cell>
          <cell r="DN736" t="e">
            <v>#N/A</v>
          </cell>
          <cell r="DO736" t="e">
            <v>#N/A</v>
          </cell>
          <cell r="DP736" t="e">
            <v>#N/A</v>
          </cell>
          <cell r="DQ736" t="e">
            <v>#N/A</v>
          </cell>
          <cell r="DR736" t="e">
            <v>#N/A</v>
          </cell>
          <cell r="DS736" t="e">
            <v>#N/A</v>
          </cell>
          <cell r="DT736" t="e">
            <v>#N/A</v>
          </cell>
          <cell r="DU736" t="e">
            <v>#N/A</v>
          </cell>
          <cell r="DV736" t="e">
            <v>#N/A</v>
          </cell>
          <cell r="DW736" t="e">
            <v>#N/A</v>
          </cell>
          <cell r="DX736" t="e">
            <v>#N/A</v>
          </cell>
          <cell r="DY736" t="e">
            <v>#N/A</v>
          </cell>
          <cell r="DZ736" t="e">
            <v>#N/A</v>
          </cell>
          <cell r="EA736" t="e">
            <v>#N/A</v>
          </cell>
          <cell r="EB736" t="e">
            <v>#N/A</v>
          </cell>
          <cell r="EC736" t="e">
            <v>#N/A</v>
          </cell>
        </row>
        <row r="737">
          <cell r="CA737" t="e">
            <v>#N/A</v>
          </cell>
          <cell r="CB737" t="e">
            <v>#N/A</v>
          </cell>
          <cell r="CC737" t="e">
            <v>#N/A</v>
          </cell>
          <cell r="CD737" t="e">
            <v>#N/A</v>
          </cell>
          <cell r="CE737" t="e">
            <v>#N/A</v>
          </cell>
          <cell r="CF737" t="e">
            <v>#N/A</v>
          </cell>
          <cell r="CG737" t="e">
            <v>#N/A</v>
          </cell>
          <cell r="CH737" t="e">
            <v>#N/A</v>
          </cell>
          <cell r="CI737" t="e">
            <v>#N/A</v>
          </cell>
          <cell r="CJ737" t="e">
            <v>#N/A</v>
          </cell>
          <cell r="CK737" t="e">
            <v>#N/A</v>
          </cell>
          <cell r="CL737" t="e">
            <v>#N/A</v>
          </cell>
          <cell r="CM737" t="e">
            <v>#N/A</v>
          </cell>
          <cell r="CN737" t="e">
            <v>#N/A</v>
          </cell>
          <cell r="CO737" t="e">
            <v>#N/A</v>
          </cell>
          <cell r="CP737" t="e">
            <v>#N/A</v>
          </cell>
          <cell r="CQ737" t="e">
            <v>#N/A</v>
          </cell>
          <cell r="CR737" t="e">
            <v>#N/A</v>
          </cell>
          <cell r="CS737" t="e">
            <v>#N/A</v>
          </cell>
          <cell r="CT737" t="e">
            <v>#N/A</v>
          </cell>
          <cell r="CU737" t="e">
            <v>#N/A</v>
          </cell>
          <cell r="CV737" t="e">
            <v>#N/A</v>
          </cell>
          <cell r="CW737" t="e">
            <v>#N/A</v>
          </cell>
          <cell r="CX737" t="e">
            <v>#N/A</v>
          </cell>
          <cell r="CY737" t="e">
            <v>#N/A</v>
          </cell>
          <cell r="CZ737" t="e">
            <v>#N/A</v>
          </cell>
          <cell r="DA737" t="e">
            <v>#N/A</v>
          </cell>
          <cell r="DB737" t="e">
            <v>#N/A</v>
          </cell>
          <cell r="DC737" t="e">
            <v>#N/A</v>
          </cell>
          <cell r="DD737" t="e">
            <v>#N/A</v>
          </cell>
          <cell r="DE737" t="e">
            <v>#N/A</v>
          </cell>
          <cell r="DF737" t="e">
            <v>#N/A</v>
          </cell>
          <cell r="DG737" t="e">
            <v>#N/A</v>
          </cell>
          <cell r="DH737" t="e">
            <v>#N/A</v>
          </cell>
          <cell r="DI737" t="e">
            <v>#N/A</v>
          </cell>
          <cell r="DJ737" t="e">
            <v>#N/A</v>
          </cell>
          <cell r="DK737" t="e">
            <v>#N/A</v>
          </cell>
          <cell r="DL737" t="e">
            <v>#N/A</v>
          </cell>
          <cell r="DM737" t="e">
            <v>#N/A</v>
          </cell>
          <cell r="DN737" t="e">
            <v>#N/A</v>
          </cell>
          <cell r="DO737" t="e">
            <v>#N/A</v>
          </cell>
          <cell r="DP737" t="e">
            <v>#N/A</v>
          </cell>
          <cell r="DQ737" t="e">
            <v>#N/A</v>
          </cell>
          <cell r="DR737" t="e">
            <v>#N/A</v>
          </cell>
          <cell r="DS737" t="e">
            <v>#N/A</v>
          </cell>
          <cell r="DT737" t="e">
            <v>#N/A</v>
          </cell>
          <cell r="DU737" t="e">
            <v>#N/A</v>
          </cell>
          <cell r="DV737" t="e">
            <v>#N/A</v>
          </cell>
          <cell r="DW737" t="e">
            <v>#N/A</v>
          </cell>
          <cell r="DX737" t="e">
            <v>#N/A</v>
          </cell>
          <cell r="DY737" t="e">
            <v>#N/A</v>
          </cell>
          <cell r="DZ737" t="e">
            <v>#N/A</v>
          </cell>
          <cell r="EA737" t="e">
            <v>#N/A</v>
          </cell>
          <cell r="EB737" t="e">
            <v>#N/A</v>
          </cell>
          <cell r="EC737" t="e">
            <v>#N/A</v>
          </cell>
        </row>
        <row r="738">
          <cell r="CA738" t="e">
            <v>#N/A</v>
          </cell>
          <cell r="CB738" t="e">
            <v>#N/A</v>
          </cell>
          <cell r="CC738" t="e">
            <v>#N/A</v>
          </cell>
          <cell r="CD738" t="e">
            <v>#N/A</v>
          </cell>
          <cell r="CE738" t="e">
            <v>#N/A</v>
          </cell>
          <cell r="CF738" t="e">
            <v>#N/A</v>
          </cell>
          <cell r="CG738" t="e">
            <v>#N/A</v>
          </cell>
          <cell r="CH738" t="e">
            <v>#N/A</v>
          </cell>
          <cell r="CI738" t="e">
            <v>#N/A</v>
          </cell>
          <cell r="CJ738" t="e">
            <v>#N/A</v>
          </cell>
          <cell r="CK738" t="e">
            <v>#N/A</v>
          </cell>
          <cell r="CL738" t="e">
            <v>#N/A</v>
          </cell>
          <cell r="CM738" t="e">
            <v>#N/A</v>
          </cell>
          <cell r="CN738" t="e">
            <v>#N/A</v>
          </cell>
          <cell r="CO738" t="e">
            <v>#N/A</v>
          </cell>
          <cell r="CP738" t="e">
            <v>#N/A</v>
          </cell>
          <cell r="CQ738" t="e">
            <v>#N/A</v>
          </cell>
          <cell r="CR738" t="e">
            <v>#N/A</v>
          </cell>
          <cell r="CS738" t="e">
            <v>#N/A</v>
          </cell>
          <cell r="CT738" t="e">
            <v>#N/A</v>
          </cell>
          <cell r="CU738" t="e">
            <v>#N/A</v>
          </cell>
          <cell r="CV738" t="e">
            <v>#N/A</v>
          </cell>
          <cell r="CW738" t="e">
            <v>#N/A</v>
          </cell>
          <cell r="CX738" t="e">
            <v>#N/A</v>
          </cell>
          <cell r="CY738" t="e">
            <v>#N/A</v>
          </cell>
          <cell r="CZ738" t="e">
            <v>#N/A</v>
          </cell>
          <cell r="DA738" t="e">
            <v>#N/A</v>
          </cell>
          <cell r="DB738" t="e">
            <v>#N/A</v>
          </cell>
          <cell r="DC738" t="e">
            <v>#N/A</v>
          </cell>
          <cell r="DD738" t="e">
            <v>#N/A</v>
          </cell>
          <cell r="DE738" t="e">
            <v>#N/A</v>
          </cell>
          <cell r="DF738" t="e">
            <v>#N/A</v>
          </cell>
          <cell r="DG738" t="e">
            <v>#N/A</v>
          </cell>
          <cell r="DH738" t="e">
            <v>#N/A</v>
          </cell>
          <cell r="DI738" t="e">
            <v>#N/A</v>
          </cell>
          <cell r="DJ738" t="e">
            <v>#N/A</v>
          </cell>
          <cell r="DK738" t="e">
            <v>#N/A</v>
          </cell>
          <cell r="DL738" t="e">
            <v>#N/A</v>
          </cell>
          <cell r="DM738" t="e">
            <v>#N/A</v>
          </cell>
          <cell r="DN738" t="e">
            <v>#N/A</v>
          </cell>
          <cell r="DO738" t="e">
            <v>#N/A</v>
          </cell>
          <cell r="DP738" t="e">
            <v>#N/A</v>
          </cell>
          <cell r="DQ738" t="e">
            <v>#N/A</v>
          </cell>
          <cell r="DR738" t="e">
            <v>#N/A</v>
          </cell>
          <cell r="DS738" t="e">
            <v>#N/A</v>
          </cell>
          <cell r="DT738" t="e">
            <v>#N/A</v>
          </cell>
          <cell r="DU738" t="e">
            <v>#N/A</v>
          </cell>
          <cell r="DV738" t="e">
            <v>#N/A</v>
          </cell>
          <cell r="DW738" t="e">
            <v>#N/A</v>
          </cell>
          <cell r="DX738" t="e">
            <v>#N/A</v>
          </cell>
          <cell r="DY738" t="e">
            <v>#N/A</v>
          </cell>
          <cell r="DZ738" t="e">
            <v>#N/A</v>
          </cell>
          <cell r="EA738" t="e">
            <v>#N/A</v>
          </cell>
          <cell r="EB738" t="e">
            <v>#N/A</v>
          </cell>
          <cell r="EC738" t="e">
            <v>#N/A</v>
          </cell>
        </row>
        <row r="739">
          <cell r="CA739" t="e">
            <v>#N/A</v>
          </cell>
          <cell r="CB739" t="e">
            <v>#N/A</v>
          </cell>
          <cell r="CC739" t="e">
            <v>#N/A</v>
          </cell>
          <cell r="CD739" t="e">
            <v>#N/A</v>
          </cell>
          <cell r="CE739" t="e">
            <v>#N/A</v>
          </cell>
          <cell r="CF739" t="e">
            <v>#N/A</v>
          </cell>
          <cell r="CG739" t="e">
            <v>#N/A</v>
          </cell>
          <cell r="CH739" t="e">
            <v>#N/A</v>
          </cell>
          <cell r="CI739" t="e">
            <v>#N/A</v>
          </cell>
          <cell r="CJ739" t="e">
            <v>#N/A</v>
          </cell>
          <cell r="CK739" t="e">
            <v>#N/A</v>
          </cell>
          <cell r="CL739" t="e">
            <v>#N/A</v>
          </cell>
          <cell r="CM739" t="e">
            <v>#N/A</v>
          </cell>
          <cell r="CN739" t="e">
            <v>#N/A</v>
          </cell>
          <cell r="CO739" t="e">
            <v>#N/A</v>
          </cell>
          <cell r="CP739" t="e">
            <v>#N/A</v>
          </cell>
          <cell r="CQ739" t="e">
            <v>#N/A</v>
          </cell>
          <cell r="CR739" t="e">
            <v>#N/A</v>
          </cell>
          <cell r="CS739" t="e">
            <v>#N/A</v>
          </cell>
          <cell r="CT739" t="e">
            <v>#N/A</v>
          </cell>
          <cell r="CU739" t="e">
            <v>#N/A</v>
          </cell>
          <cell r="CV739" t="e">
            <v>#N/A</v>
          </cell>
          <cell r="CW739" t="e">
            <v>#N/A</v>
          </cell>
          <cell r="CX739" t="e">
            <v>#N/A</v>
          </cell>
          <cell r="CY739" t="e">
            <v>#N/A</v>
          </cell>
          <cell r="CZ739" t="e">
            <v>#N/A</v>
          </cell>
          <cell r="DA739" t="e">
            <v>#N/A</v>
          </cell>
          <cell r="DB739" t="e">
            <v>#N/A</v>
          </cell>
          <cell r="DC739" t="e">
            <v>#N/A</v>
          </cell>
          <cell r="DD739" t="e">
            <v>#N/A</v>
          </cell>
          <cell r="DE739" t="e">
            <v>#N/A</v>
          </cell>
          <cell r="DF739" t="e">
            <v>#N/A</v>
          </cell>
          <cell r="DG739" t="e">
            <v>#N/A</v>
          </cell>
          <cell r="DH739" t="e">
            <v>#N/A</v>
          </cell>
          <cell r="DI739" t="e">
            <v>#N/A</v>
          </cell>
          <cell r="DJ739" t="e">
            <v>#N/A</v>
          </cell>
          <cell r="DK739" t="e">
            <v>#N/A</v>
          </cell>
          <cell r="DL739" t="e">
            <v>#N/A</v>
          </cell>
          <cell r="DM739" t="e">
            <v>#N/A</v>
          </cell>
          <cell r="DN739" t="e">
            <v>#N/A</v>
          </cell>
          <cell r="DO739" t="e">
            <v>#N/A</v>
          </cell>
          <cell r="DP739" t="e">
            <v>#N/A</v>
          </cell>
          <cell r="DQ739" t="e">
            <v>#N/A</v>
          </cell>
          <cell r="DR739" t="e">
            <v>#N/A</v>
          </cell>
          <cell r="DS739" t="e">
            <v>#N/A</v>
          </cell>
          <cell r="DT739" t="e">
            <v>#N/A</v>
          </cell>
          <cell r="DU739" t="e">
            <v>#N/A</v>
          </cell>
          <cell r="DV739" t="e">
            <v>#N/A</v>
          </cell>
          <cell r="DW739" t="e">
            <v>#N/A</v>
          </cell>
          <cell r="DX739" t="e">
            <v>#N/A</v>
          </cell>
          <cell r="DY739" t="e">
            <v>#N/A</v>
          </cell>
          <cell r="DZ739" t="e">
            <v>#N/A</v>
          </cell>
          <cell r="EA739" t="e">
            <v>#N/A</v>
          </cell>
          <cell r="EB739" t="e">
            <v>#N/A</v>
          </cell>
          <cell r="EC739" t="e">
            <v>#N/A</v>
          </cell>
        </row>
        <row r="740">
          <cell r="CA740" t="e">
            <v>#N/A</v>
          </cell>
          <cell r="CB740" t="e">
            <v>#N/A</v>
          </cell>
          <cell r="CC740" t="e">
            <v>#N/A</v>
          </cell>
          <cell r="CD740" t="e">
            <v>#N/A</v>
          </cell>
          <cell r="CE740" t="e">
            <v>#N/A</v>
          </cell>
          <cell r="CF740" t="e">
            <v>#N/A</v>
          </cell>
          <cell r="CG740" t="e">
            <v>#N/A</v>
          </cell>
          <cell r="CH740" t="e">
            <v>#N/A</v>
          </cell>
          <cell r="CI740" t="e">
            <v>#N/A</v>
          </cell>
          <cell r="CJ740" t="e">
            <v>#N/A</v>
          </cell>
          <cell r="CK740" t="e">
            <v>#N/A</v>
          </cell>
          <cell r="CL740" t="e">
            <v>#N/A</v>
          </cell>
          <cell r="CM740" t="e">
            <v>#N/A</v>
          </cell>
          <cell r="CN740" t="e">
            <v>#N/A</v>
          </cell>
          <cell r="CO740" t="e">
            <v>#N/A</v>
          </cell>
          <cell r="CP740" t="e">
            <v>#N/A</v>
          </cell>
          <cell r="CQ740" t="e">
            <v>#N/A</v>
          </cell>
          <cell r="CR740" t="e">
            <v>#N/A</v>
          </cell>
          <cell r="CS740" t="e">
            <v>#N/A</v>
          </cell>
          <cell r="CT740" t="e">
            <v>#N/A</v>
          </cell>
          <cell r="CU740" t="e">
            <v>#N/A</v>
          </cell>
          <cell r="CV740" t="e">
            <v>#N/A</v>
          </cell>
          <cell r="CW740" t="e">
            <v>#N/A</v>
          </cell>
          <cell r="CX740" t="e">
            <v>#N/A</v>
          </cell>
          <cell r="CY740" t="e">
            <v>#N/A</v>
          </cell>
          <cell r="CZ740" t="e">
            <v>#N/A</v>
          </cell>
          <cell r="DA740" t="e">
            <v>#N/A</v>
          </cell>
          <cell r="DB740" t="e">
            <v>#N/A</v>
          </cell>
          <cell r="DC740" t="e">
            <v>#N/A</v>
          </cell>
          <cell r="DD740" t="e">
            <v>#N/A</v>
          </cell>
          <cell r="DE740" t="e">
            <v>#N/A</v>
          </cell>
          <cell r="DF740" t="e">
            <v>#N/A</v>
          </cell>
          <cell r="DG740" t="e">
            <v>#N/A</v>
          </cell>
          <cell r="DH740" t="e">
            <v>#N/A</v>
          </cell>
          <cell r="DI740" t="e">
            <v>#N/A</v>
          </cell>
          <cell r="DJ740" t="e">
            <v>#N/A</v>
          </cell>
          <cell r="DK740" t="e">
            <v>#N/A</v>
          </cell>
          <cell r="DL740" t="e">
            <v>#N/A</v>
          </cell>
          <cell r="DM740" t="e">
            <v>#N/A</v>
          </cell>
          <cell r="DN740" t="e">
            <v>#N/A</v>
          </cell>
          <cell r="DO740" t="e">
            <v>#N/A</v>
          </cell>
          <cell r="DP740" t="e">
            <v>#N/A</v>
          </cell>
          <cell r="DQ740" t="e">
            <v>#N/A</v>
          </cell>
          <cell r="DR740" t="e">
            <v>#N/A</v>
          </cell>
          <cell r="DS740" t="e">
            <v>#N/A</v>
          </cell>
          <cell r="DT740" t="e">
            <v>#N/A</v>
          </cell>
          <cell r="DU740" t="e">
            <v>#N/A</v>
          </cell>
          <cell r="DV740" t="e">
            <v>#N/A</v>
          </cell>
          <cell r="DW740" t="e">
            <v>#N/A</v>
          </cell>
          <cell r="DX740" t="e">
            <v>#N/A</v>
          </cell>
          <cell r="DY740" t="e">
            <v>#N/A</v>
          </cell>
          <cell r="DZ740" t="e">
            <v>#N/A</v>
          </cell>
          <cell r="EA740" t="e">
            <v>#N/A</v>
          </cell>
          <cell r="EB740" t="e">
            <v>#N/A</v>
          </cell>
          <cell r="EC740" t="e">
            <v>#N/A</v>
          </cell>
        </row>
        <row r="741">
          <cell r="CA741" t="e">
            <v>#N/A</v>
          </cell>
          <cell r="CB741" t="e">
            <v>#N/A</v>
          </cell>
          <cell r="CC741" t="e">
            <v>#N/A</v>
          </cell>
          <cell r="CD741" t="e">
            <v>#N/A</v>
          </cell>
          <cell r="CE741" t="e">
            <v>#N/A</v>
          </cell>
          <cell r="CF741" t="e">
            <v>#N/A</v>
          </cell>
          <cell r="CG741" t="e">
            <v>#N/A</v>
          </cell>
          <cell r="CH741" t="e">
            <v>#N/A</v>
          </cell>
          <cell r="CI741" t="e">
            <v>#N/A</v>
          </cell>
          <cell r="CJ741" t="e">
            <v>#N/A</v>
          </cell>
          <cell r="CK741" t="e">
            <v>#N/A</v>
          </cell>
          <cell r="CL741" t="e">
            <v>#N/A</v>
          </cell>
          <cell r="CM741" t="e">
            <v>#N/A</v>
          </cell>
          <cell r="CN741" t="e">
            <v>#N/A</v>
          </cell>
          <cell r="CO741" t="e">
            <v>#N/A</v>
          </cell>
          <cell r="CP741" t="e">
            <v>#N/A</v>
          </cell>
          <cell r="CQ741" t="e">
            <v>#N/A</v>
          </cell>
          <cell r="CR741" t="e">
            <v>#N/A</v>
          </cell>
          <cell r="CS741" t="e">
            <v>#N/A</v>
          </cell>
          <cell r="CT741" t="e">
            <v>#N/A</v>
          </cell>
          <cell r="CU741" t="e">
            <v>#N/A</v>
          </cell>
          <cell r="CV741" t="e">
            <v>#N/A</v>
          </cell>
          <cell r="CW741" t="e">
            <v>#N/A</v>
          </cell>
          <cell r="CX741" t="e">
            <v>#N/A</v>
          </cell>
          <cell r="CY741" t="e">
            <v>#N/A</v>
          </cell>
          <cell r="CZ741" t="e">
            <v>#N/A</v>
          </cell>
          <cell r="DA741" t="e">
            <v>#N/A</v>
          </cell>
          <cell r="DB741" t="e">
            <v>#N/A</v>
          </cell>
          <cell r="DC741" t="e">
            <v>#N/A</v>
          </cell>
          <cell r="DD741" t="e">
            <v>#N/A</v>
          </cell>
          <cell r="DE741" t="e">
            <v>#N/A</v>
          </cell>
          <cell r="DF741" t="e">
            <v>#N/A</v>
          </cell>
          <cell r="DG741" t="e">
            <v>#N/A</v>
          </cell>
          <cell r="DH741" t="e">
            <v>#N/A</v>
          </cell>
          <cell r="DI741" t="e">
            <v>#N/A</v>
          </cell>
          <cell r="DJ741" t="e">
            <v>#N/A</v>
          </cell>
          <cell r="DK741" t="e">
            <v>#N/A</v>
          </cell>
          <cell r="DL741" t="e">
            <v>#N/A</v>
          </cell>
          <cell r="DM741" t="e">
            <v>#N/A</v>
          </cell>
          <cell r="DN741" t="e">
            <v>#N/A</v>
          </cell>
          <cell r="DO741" t="e">
            <v>#N/A</v>
          </cell>
          <cell r="DP741" t="e">
            <v>#N/A</v>
          </cell>
          <cell r="DQ741" t="e">
            <v>#N/A</v>
          </cell>
          <cell r="DR741" t="e">
            <v>#N/A</v>
          </cell>
          <cell r="DS741" t="e">
            <v>#N/A</v>
          </cell>
          <cell r="DT741" t="e">
            <v>#N/A</v>
          </cell>
          <cell r="DU741" t="e">
            <v>#N/A</v>
          </cell>
          <cell r="DV741" t="e">
            <v>#N/A</v>
          </cell>
          <cell r="DW741" t="e">
            <v>#N/A</v>
          </cell>
          <cell r="DX741" t="e">
            <v>#N/A</v>
          </cell>
          <cell r="DY741" t="e">
            <v>#N/A</v>
          </cell>
          <cell r="DZ741" t="e">
            <v>#N/A</v>
          </cell>
          <cell r="EA741" t="e">
            <v>#N/A</v>
          </cell>
          <cell r="EB741" t="e">
            <v>#N/A</v>
          </cell>
          <cell r="EC741" t="e">
            <v>#N/A</v>
          </cell>
        </row>
        <row r="742">
          <cell r="CA742" t="e">
            <v>#N/A</v>
          </cell>
          <cell r="CB742" t="e">
            <v>#N/A</v>
          </cell>
          <cell r="CC742" t="e">
            <v>#N/A</v>
          </cell>
          <cell r="CD742" t="e">
            <v>#N/A</v>
          </cell>
          <cell r="CE742" t="e">
            <v>#N/A</v>
          </cell>
          <cell r="CF742" t="e">
            <v>#N/A</v>
          </cell>
          <cell r="CG742" t="e">
            <v>#N/A</v>
          </cell>
          <cell r="CH742" t="e">
            <v>#N/A</v>
          </cell>
          <cell r="CI742" t="e">
            <v>#N/A</v>
          </cell>
          <cell r="CJ742" t="e">
            <v>#N/A</v>
          </cell>
          <cell r="CK742" t="e">
            <v>#N/A</v>
          </cell>
          <cell r="CL742" t="e">
            <v>#N/A</v>
          </cell>
          <cell r="CM742" t="e">
            <v>#N/A</v>
          </cell>
          <cell r="CN742" t="e">
            <v>#N/A</v>
          </cell>
          <cell r="CO742" t="e">
            <v>#N/A</v>
          </cell>
          <cell r="CP742" t="e">
            <v>#N/A</v>
          </cell>
          <cell r="CQ742" t="e">
            <v>#N/A</v>
          </cell>
          <cell r="CR742" t="e">
            <v>#N/A</v>
          </cell>
          <cell r="CS742" t="e">
            <v>#N/A</v>
          </cell>
          <cell r="CT742" t="e">
            <v>#N/A</v>
          </cell>
          <cell r="CU742" t="e">
            <v>#N/A</v>
          </cell>
          <cell r="CV742" t="e">
            <v>#N/A</v>
          </cell>
          <cell r="CW742" t="e">
            <v>#N/A</v>
          </cell>
          <cell r="CX742" t="e">
            <v>#N/A</v>
          </cell>
          <cell r="CY742" t="e">
            <v>#N/A</v>
          </cell>
          <cell r="CZ742" t="e">
            <v>#N/A</v>
          </cell>
          <cell r="DA742" t="e">
            <v>#N/A</v>
          </cell>
          <cell r="DB742" t="e">
            <v>#N/A</v>
          </cell>
          <cell r="DC742" t="e">
            <v>#N/A</v>
          </cell>
          <cell r="DD742" t="e">
            <v>#N/A</v>
          </cell>
          <cell r="DE742" t="e">
            <v>#N/A</v>
          </cell>
          <cell r="DF742" t="e">
            <v>#N/A</v>
          </cell>
          <cell r="DG742" t="e">
            <v>#N/A</v>
          </cell>
          <cell r="DH742" t="e">
            <v>#N/A</v>
          </cell>
          <cell r="DI742" t="e">
            <v>#N/A</v>
          </cell>
          <cell r="DJ742" t="e">
            <v>#N/A</v>
          </cell>
          <cell r="DK742" t="e">
            <v>#N/A</v>
          </cell>
          <cell r="DL742" t="e">
            <v>#N/A</v>
          </cell>
          <cell r="DM742" t="e">
            <v>#N/A</v>
          </cell>
          <cell r="DN742" t="e">
            <v>#N/A</v>
          </cell>
          <cell r="DO742" t="e">
            <v>#N/A</v>
          </cell>
          <cell r="DP742" t="e">
            <v>#N/A</v>
          </cell>
          <cell r="DQ742" t="e">
            <v>#N/A</v>
          </cell>
          <cell r="DR742" t="e">
            <v>#N/A</v>
          </cell>
          <cell r="DS742" t="e">
            <v>#N/A</v>
          </cell>
          <cell r="DT742" t="e">
            <v>#N/A</v>
          </cell>
          <cell r="DU742" t="e">
            <v>#N/A</v>
          </cell>
          <cell r="DV742" t="e">
            <v>#N/A</v>
          </cell>
          <cell r="DW742" t="e">
            <v>#N/A</v>
          </cell>
          <cell r="DX742" t="e">
            <v>#N/A</v>
          </cell>
          <cell r="DY742" t="e">
            <v>#N/A</v>
          </cell>
          <cell r="DZ742" t="e">
            <v>#N/A</v>
          </cell>
          <cell r="EA742" t="e">
            <v>#N/A</v>
          </cell>
          <cell r="EB742" t="e">
            <v>#N/A</v>
          </cell>
          <cell r="EC742" t="e">
            <v>#N/A</v>
          </cell>
        </row>
        <row r="743">
          <cell r="CA743" t="e">
            <v>#N/A</v>
          </cell>
          <cell r="CB743" t="e">
            <v>#N/A</v>
          </cell>
          <cell r="CC743" t="e">
            <v>#N/A</v>
          </cell>
          <cell r="CD743" t="e">
            <v>#N/A</v>
          </cell>
          <cell r="CE743" t="e">
            <v>#N/A</v>
          </cell>
          <cell r="CF743" t="e">
            <v>#N/A</v>
          </cell>
          <cell r="CG743" t="e">
            <v>#N/A</v>
          </cell>
          <cell r="CH743" t="e">
            <v>#N/A</v>
          </cell>
          <cell r="CI743" t="e">
            <v>#N/A</v>
          </cell>
          <cell r="CJ743" t="e">
            <v>#N/A</v>
          </cell>
          <cell r="CK743" t="e">
            <v>#N/A</v>
          </cell>
          <cell r="CL743" t="e">
            <v>#N/A</v>
          </cell>
          <cell r="CM743" t="e">
            <v>#N/A</v>
          </cell>
          <cell r="CN743" t="e">
            <v>#N/A</v>
          </cell>
          <cell r="CO743" t="e">
            <v>#N/A</v>
          </cell>
          <cell r="CP743" t="e">
            <v>#N/A</v>
          </cell>
          <cell r="CQ743" t="e">
            <v>#N/A</v>
          </cell>
          <cell r="CR743" t="e">
            <v>#N/A</v>
          </cell>
          <cell r="CS743" t="e">
            <v>#N/A</v>
          </cell>
          <cell r="CT743" t="e">
            <v>#N/A</v>
          </cell>
          <cell r="CU743" t="e">
            <v>#N/A</v>
          </cell>
          <cell r="CV743" t="e">
            <v>#N/A</v>
          </cell>
          <cell r="CW743" t="e">
            <v>#N/A</v>
          </cell>
          <cell r="CX743" t="e">
            <v>#N/A</v>
          </cell>
          <cell r="CY743" t="e">
            <v>#N/A</v>
          </cell>
          <cell r="CZ743" t="e">
            <v>#N/A</v>
          </cell>
          <cell r="DA743" t="e">
            <v>#N/A</v>
          </cell>
          <cell r="DB743" t="e">
            <v>#N/A</v>
          </cell>
          <cell r="DC743" t="e">
            <v>#N/A</v>
          </cell>
          <cell r="DD743" t="e">
            <v>#N/A</v>
          </cell>
          <cell r="DE743" t="e">
            <v>#N/A</v>
          </cell>
          <cell r="DF743" t="e">
            <v>#N/A</v>
          </cell>
          <cell r="DG743" t="e">
            <v>#N/A</v>
          </cell>
          <cell r="DH743" t="e">
            <v>#N/A</v>
          </cell>
          <cell r="DI743" t="e">
            <v>#N/A</v>
          </cell>
          <cell r="DJ743" t="e">
            <v>#N/A</v>
          </cell>
          <cell r="DK743" t="e">
            <v>#N/A</v>
          </cell>
          <cell r="DL743" t="e">
            <v>#N/A</v>
          </cell>
          <cell r="DM743" t="e">
            <v>#N/A</v>
          </cell>
          <cell r="DN743" t="e">
            <v>#N/A</v>
          </cell>
          <cell r="DO743" t="e">
            <v>#N/A</v>
          </cell>
          <cell r="DP743" t="e">
            <v>#N/A</v>
          </cell>
          <cell r="DQ743" t="e">
            <v>#N/A</v>
          </cell>
          <cell r="DR743" t="e">
            <v>#N/A</v>
          </cell>
          <cell r="DS743" t="e">
            <v>#N/A</v>
          </cell>
          <cell r="DT743" t="e">
            <v>#N/A</v>
          </cell>
          <cell r="DU743" t="e">
            <v>#N/A</v>
          </cell>
          <cell r="DV743" t="e">
            <v>#N/A</v>
          </cell>
          <cell r="DW743" t="e">
            <v>#N/A</v>
          </cell>
          <cell r="DX743" t="e">
            <v>#N/A</v>
          </cell>
          <cell r="DY743" t="e">
            <v>#N/A</v>
          </cell>
          <cell r="DZ743" t="e">
            <v>#N/A</v>
          </cell>
          <cell r="EA743" t="e">
            <v>#N/A</v>
          </cell>
          <cell r="EB743" t="e">
            <v>#N/A</v>
          </cell>
          <cell r="EC743" t="e">
            <v>#N/A</v>
          </cell>
        </row>
        <row r="744">
          <cell r="CA744" t="e">
            <v>#N/A</v>
          </cell>
          <cell r="CB744" t="e">
            <v>#N/A</v>
          </cell>
          <cell r="CC744" t="e">
            <v>#N/A</v>
          </cell>
          <cell r="CD744" t="e">
            <v>#N/A</v>
          </cell>
          <cell r="CE744" t="e">
            <v>#N/A</v>
          </cell>
          <cell r="CF744" t="e">
            <v>#N/A</v>
          </cell>
          <cell r="CG744" t="e">
            <v>#N/A</v>
          </cell>
          <cell r="CH744" t="e">
            <v>#N/A</v>
          </cell>
          <cell r="CI744" t="e">
            <v>#N/A</v>
          </cell>
          <cell r="CJ744" t="e">
            <v>#N/A</v>
          </cell>
          <cell r="CK744" t="e">
            <v>#N/A</v>
          </cell>
          <cell r="CL744" t="e">
            <v>#N/A</v>
          </cell>
          <cell r="CM744" t="e">
            <v>#N/A</v>
          </cell>
          <cell r="CN744" t="e">
            <v>#N/A</v>
          </cell>
          <cell r="CO744" t="e">
            <v>#N/A</v>
          </cell>
          <cell r="CP744" t="e">
            <v>#N/A</v>
          </cell>
          <cell r="CQ744" t="e">
            <v>#N/A</v>
          </cell>
          <cell r="CR744" t="e">
            <v>#N/A</v>
          </cell>
          <cell r="CS744" t="e">
            <v>#N/A</v>
          </cell>
          <cell r="CT744" t="e">
            <v>#N/A</v>
          </cell>
          <cell r="CU744" t="e">
            <v>#N/A</v>
          </cell>
          <cell r="CV744" t="e">
            <v>#N/A</v>
          </cell>
          <cell r="CW744" t="e">
            <v>#N/A</v>
          </cell>
          <cell r="CX744" t="e">
            <v>#N/A</v>
          </cell>
          <cell r="CY744" t="e">
            <v>#N/A</v>
          </cell>
          <cell r="CZ744" t="e">
            <v>#N/A</v>
          </cell>
          <cell r="DA744" t="e">
            <v>#N/A</v>
          </cell>
          <cell r="DB744" t="e">
            <v>#N/A</v>
          </cell>
          <cell r="DC744" t="e">
            <v>#N/A</v>
          </cell>
          <cell r="DD744" t="e">
            <v>#N/A</v>
          </cell>
          <cell r="DE744" t="e">
            <v>#N/A</v>
          </cell>
          <cell r="DF744" t="e">
            <v>#N/A</v>
          </cell>
          <cell r="DG744" t="e">
            <v>#N/A</v>
          </cell>
          <cell r="DH744" t="e">
            <v>#N/A</v>
          </cell>
          <cell r="DI744" t="e">
            <v>#N/A</v>
          </cell>
          <cell r="DJ744" t="e">
            <v>#N/A</v>
          </cell>
          <cell r="DK744" t="e">
            <v>#N/A</v>
          </cell>
          <cell r="DL744" t="e">
            <v>#N/A</v>
          </cell>
          <cell r="DM744" t="e">
            <v>#N/A</v>
          </cell>
          <cell r="DN744" t="e">
            <v>#N/A</v>
          </cell>
          <cell r="DO744" t="e">
            <v>#N/A</v>
          </cell>
          <cell r="DP744" t="e">
            <v>#N/A</v>
          </cell>
          <cell r="DQ744" t="e">
            <v>#N/A</v>
          </cell>
          <cell r="DR744" t="e">
            <v>#N/A</v>
          </cell>
          <cell r="DS744" t="e">
            <v>#N/A</v>
          </cell>
          <cell r="DT744" t="e">
            <v>#N/A</v>
          </cell>
          <cell r="DU744" t="e">
            <v>#N/A</v>
          </cell>
          <cell r="DV744" t="e">
            <v>#N/A</v>
          </cell>
          <cell r="DW744" t="e">
            <v>#N/A</v>
          </cell>
          <cell r="DX744" t="e">
            <v>#N/A</v>
          </cell>
          <cell r="DY744" t="e">
            <v>#N/A</v>
          </cell>
          <cell r="DZ744" t="e">
            <v>#N/A</v>
          </cell>
          <cell r="EA744" t="e">
            <v>#N/A</v>
          </cell>
          <cell r="EB744" t="e">
            <v>#N/A</v>
          </cell>
          <cell r="EC744" t="e">
            <v>#N/A</v>
          </cell>
        </row>
        <row r="745">
          <cell r="CA745" t="e">
            <v>#N/A</v>
          </cell>
          <cell r="CB745" t="e">
            <v>#N/A</v>
          </cell>
          <cell r="CC745" t="e">
            <v>#N/A</v>
          </cell>
          <cell r="CD745" t="e">
            <v>#N/A</v>
          </cell>
          <cell r="CE745" t="e">
            <v>#N/A</v>
          </cell>
          <cell r="CF745" t="e">
            <v>#N/A</v>
          </cell>
          <cell r="CG745" t="e">
            <v>#N/A</v>
          </cell>
          <cell r="CH745" t="e">
            <v>#N/A</v>
          </cell>
          <cell r="CI745" t="e">
            <v>#N/A</v>
          </cell>
          <cell r="CJ745" t="e">
            <v>#N/A</v>
          </cell>
          <cell r="CK745" t="e">
            <v>#N/A</v>
          </cell>
          <cell r="CL745" t="e">
            <v>#N/A</v>
          </cell>
          <cell r="CM745" t="e">
            <v>#N/A</v>
          </cell>
          <cell r="CN745" t="e">
            <v>#N/A</v>
          </cell>
          <cell r="CO745" t="e">
            <v>#N/A</v>
          </cell>
          <cell r="CP745" t="e">
            <v>#N/A</v>
          </cell>
          <cell r="CQ745" t="e">
            <v>#N/A</v>
          </cell>
          <cell r="CR745" t="e">
            <v>#N/A</v>
          </cell>
          <cell r="CS745" t="e">
            <v>#N/A</v>
          </cell>
          <cell r="CT745" t="e">
            <v>#N/A</v>
          </cell>
          <cell r="CU745" t="e">
            <v>#N/A</v>
          </cell>
          <cell r="CV745" t="e">
            <v>#N/A</v>
          </cell>
          <cell r="CW745" t="e">
            <v>#N/A</v>
          </cell>
          <cell r="CX745" t="e">
            <v>#N/A</v>
          </cell>
          <cell r="CY745" t="e">
            <v>#N/A</v>
          </cell>
          <cell r="CZ745" t="e">
            <v>#N/A</v>
          </cell>
          <cell r="DA745" t="e">
            <v>#N/A</v>
          </cell>
          <cell r="DB745" t="e">
            <v>#N/A</v>
          </cell>
          <cell r="DC745" t="e">
            <v>#N/A</v>
          </cell>
          <cell r="DD745" t="e">
            <v>#N/A</v>
          </cell>
          <cell r="DE745" t="e">
            <v>#N/A</v>
          </cell>
          <cell r="DF745" t="e">
            <v>#N/A</v>
          </cell>
          <cell r="DG745" t="e">
            <v>#N/A</v>
          </cell>
          <cell r="DH745" t="e">
            <v>#N/A</v>
          </cell>
          <cell r="DI745" t="e">
            <v>#N/A</v>
          </cell>
          <cell r="DJ745" t="e">
            <v>#N/A</v>
          </cell>
          <cell r="DK745" t="e">
            <v>#N/A</v>
          </cell>
          <cell r="DL745" t="e">
            <v>#N/A</v>
          </cell>
          <cell r="DM745" t="e">
            <v>#N/A</v>
          </cell>
          <cell r="DN745" t="e">
            <v>#N/A</v>
          </cell>
          <cell r="DO745" t="e">
            <v>#N/A</v>
          </cell>
          <cell r="DP745" t="e">
            <v>#N/A</v>
          </cell>
          <cell r="DQ745" t="e">
            <v>#N/A</v>
          </cell>
          <cell r="DR745" t="e">
            <v>#N/A</v>
          </cell>
          <cell r="DS745" t="e">
            <v>#N/A</v>
          </cell>
          <cell r="DT745" t="e">
            <v>#N/A</v>
          </cell>
          <cell r="DU745" t="e">
            <v>#N/A</v>
          </cell>
          <cell r="DV745" t="e">
            <v>#N/A</v>
          </cell>
          <cell r="DW745" t="e">
            <v>#N/A</v>
          </cell>
          <cell r="DX745" t="e">
            <v>#N/A</v>
          </cell>
          <cell r="DY745" t="e">
            <v>#N/A</v>
          </cell>
          <cell r="DZ745" t="e">
            <v>#N/A</v>
          </cell>
          <cell r="EA745" t="e">
            <v>#N/A</v>
          </cell>
          <cell r="EB745" t="e">
            <v>#N/A</v>
          </cell>
          <cell r="EC745" t="e">
            <v>#N/A</v>
          </cell>
        </row>
        <row r="746">
          <cell r="CA746" t="e">
            <v>#N/A</v>
          </cell>
          <cell r="CB746" t="e">
            <v>#N/A</v>
          </cell>
          <cell r="CC746" t="e">
            <v>#N/A</v>
          </cell>
          <cell r="CD746" t="e">
            <v>#N/A</v>
          </cell>
          <cell r="CE746" t="e">
            <v>#N/A</v>
          </cell>
          <cell r="CF746" t="e">
            <v>#N/A</v>
          </cell>
          <cell r="CG746" t="e">
            <v>#N/A</v>
          </cell>
          <cell r="CH746" t="e">
            <v>#N/A</v>
          </cell>
          <cell r="CI746" t="e">
            <v>#N/A</v>
          </cell>
          <cell r="CJ746" t="e">
            <v>#N/A</v>
          </cell>
          <cell r="CK746" t="e">
            <v>#N/A</v>
          </cell>
          <cell r="CL746" t="e">
            <v>#N/A</v>
          </cell>
          <cell r="CM746" t="e">
            <v>#N/A</v>
          </cell>
          <cell r="CN746" t="e">
            <v>#N/A</v>
          </cell>
          <cell r="CO746" t="e">
            <v>#N/A</v>
          </cell>
          <cell r="CP746" t="e">
            <v>#N/A</v>
          </cell>
          <cell r="CQ746" t="e">
            <v>#N/A</v>
          </cell>
          <cell r="CR746" t="e">
            <v>#N/A</v>
          </cell>
          <cell r="CS746" t="e">
            <v>#N/A</v>
          </cell>
          <cell r="CT746" t="e">
            <v>#N/A</v>
          </cell>
          <cell r="CU746" t="e">
            <v>#N/A</v>
          </cell>
          <cell r="CV746" t="e">
            <v>#N/A</v>
          </cell>
          <cell r="CW746" t="e">
            <v>#N/A</v>
          </cell>
          <cell r="CX746" t="e">
            <v>#N/A</v>
          </cell>
          <cell r="CY746" t="e">
            <v>#N/A</v>
          </cell>
          <cell r="CZ746" t="e">
            <v>#N/A</v>
          </cell>
          <cell r="DA746" t="e">
            <v>#N/A</v>
          </cell>
          <cell r="DB746" t="e">
            <v>#N/A</v>
          </cell>
          <cell r="DC746" t="e">
            <v>#N/A</v>
          </cell>
          <cell r="DD746" t="e">
            <v>#N/A</v>
          </cell>
          <cell r="DE746" t="e">
            <v>#N/A</v>
          </cell>
          <cell r="DF746" t="e">
            <v>#N/A</v>
          </cell>
          <cell r="DG746" t="e">
            <v>#N/A</v>
          </cell>
          <cell r="DH746" t="e">
            <v>#N/A</v>
          </cell>
          <cell r="DI746" t="e">
            <v>#N/A</v>
          </cell>
          <cell r="DJ746" t="e">
            <v>#N/A</v>
          </cell>
          <cell r="DK746" t="e">
            <v>#N/A</v>
          </cell>
          <cell r="DL746" t="e">
            <v>#N/A</v>
          </cell>
          <cell r="DM746" t="e">
            <v>#N/A</v>
          </cell>
          <cell r="DN746" t="e">
            <v>#N/A</v>
          </cell>
          <cell r="DO746" t="e">
            <v>#N/A</v>
          </cell>
          <cell r="DP746" t="e">
            <v>#N/A</v>
          </cell>
          <cell r="DQ746" t="e">
            <v>#N/A</v>
          </cell>
          <cell r="DR746" t="e">
            <v>#N/A</v>
          </cell>
          <cell r="DS746" t="e">
            <v>#N/A</v>
          </cell>
          <cell r="DT746" t="e">
            <v>#N/A</v>
          </cell>
          <cell r="DU746" t="e">
            <v>#N/A</v>
          </cell>
          <cell r="DV746" t="e">
            <v>#N/A</v>
          </cell>
          <cell r="DW746" t="e">
            <v>#N/A</v>
          </cell>
          <cell r="DX746" t="e">
            <v>#N/A</v>
          </cell>
          <cell r="DY746" t="e">
            <v>#N/A</v>
          </cell>
          <cell r="DZ746" t="e">
            <v>#N/A</v>
          </cell>
          <cell r="EA746" t="e">
            <v>#N/A</v>
          </cell>
          <cell r="EB746" t="e">
            <v>#N/A</v>
          </cell>
          <cell r="EC746" t="e">
            <v>#N/A</v>
          </cell>
        </row>
        <row r="747">
          <cell r="CA747" t="e">
            <v>#N/A</v>
          </cell>
          <cell r="CB747" t="e">
            <v>#N/A</v>
          </cell>
          <cell r="CC747" t="e">
            <v>#N/A</v>
          </cell>
          <cell r="CD747" t="e">
            <v>#N/A</v>
          </cell>
          <cell r="CE747" t="e">
            <v>#N/A</v>
          </cell>
          <cell r="CF747" t="e">
            <v>#N/A</v>
          </cell>
          <cell r="CG747" t="e">
            <v>#N/A</v>
          </cell>
          <cell r="CH747" t="e">
            <v>#N/A</v>
          </cell>
          <cell r="CI747" t="e">
            <v>#N/A</v>
          </cell>
          <cell r="CJ747" t="e">
            <v>#N/A</v>
          </cell>
          <cell r="CK747" t="e">
            <v>#N/A</v>
          </cell>
          <cell r="CL747" t="e">
            <v>#N/A</v>
          </cell>
          <cell r="CM747" t="e">
            <v>#N/A</v>
          </cell>
          <cell r="CN747" t="e">
            <v>#N/A</v>
          </cell>
          <cell r="CO747" t="e">
            <v>#N/A</v>
          </cell>
          <cell r="CP747" t="e">
            <v>#N/A</v>
          </cell>
          <cell r="CQ747" t="e">
            <v>#N/A</v>
          </cell>
          <cell r="CR747" t="e">
            <v>#N/A</v>
          </cell>
          <cell r="CS747" t="e">
            <v>#N/A</v>
          </cell>
          <cell r="CT747" t="e">
            <v>#N/A</v>
          </cell>
          <cell r="CU747" t="e">
            <v>#N/A</v>
          </cell>
          <cell r="CV747" t="e">
            <v>#N/A</v>
          </cell>
          <cell r="CW747" t="e">
            <v>#N/A</v>
          </cell>
          <cell r="CX747" t="e">
            <v>#N/A</v>
          </cell>
          <cell r="CY747" t="e">
            <v>#N/A</v>
          </cell>
          <cell r="CZ747" t="e">
            <v>#N/A</v>
          </cell>
          <cell r="DA747" t="e">
            <v>#N/A</v>
          </cell>
          <cell r="DB747" t="e">
            <v>#N/A</v>
          </cell>
          <cell r="DC747" t="e">
            <v>#N/A</v>
          </cell>
          <cell r="DD747" t="e">
            <v>#N/A</v>
          </cell>
          <cell r="DE747" t="e">
            <v>#N/A</v>
          </cell>
          <cell r="DF747" t="e">
            <v>#N/A</v>
          </cell>
          <cell r="DG747" t="e">
            <v>#N/A</v>
          </cell>
          <cell r="DH747" t="e">
            <v>#N/A</v>
          </cell>
          <cell r="DI747" t="e">
            <v>#N/A</v>
          </cell>
          <cell r="DJ747" t="e">
            <v>#N/A</v>
          </cell>
          <cell r="DK747" t="e">
            <v>#N/A</v>
          </cell>
          <cell r="DL747" t="e">
            <v>#N/A</v>
          </cell>
          <cell r="DM747" t="e">
            <v>#N/A</v>
          </cell>
          <cell r="DN747" t="e">
            <v>#N/A</v>
          </cell>
          <cell r="DO747" t="e">
            <v>#N/A</v>
          </cell>
          <cell r="DP747" t="e">
            <v>#N/A</v>
          </cell>
          <cell r="DQ747" t="e">
            <v>#N/A</v>
          </cell>
          <cell r="DR747" t="e">
            <v>#N/A</v>
          </cell>
          <cell r="DS747" t="e">
            <v>#N/A</v>
          </cell>
          <cell r="DT747" t="e">
            <v>#N/A</v>
          </cell>
          <cell r="DU747" t="e">
            <v>#N/A</v>
          </cell>
          <cell r="DV747" t="e">
            <v>#N/A</v>
          </cell>
          <cell r="DW747" t="e">
            <v>#N/A</v>
          </cell>
          <cell r="DX747" t="e">
            <v>#N/A</v>
          </cell>
          <cell r="DY747" t="e">
            <v>#N/A</v>
          </cell>
          <cell r="DZ747" t="e">
            <v>#N/A</v>
          </cell>
          <cell r="EA747" t="e">
            <v>#N/A</v>
          </cell>
          <cell r="EB747" t="e">
            <v>#N/A</v>
          </cell>
          <cell r="EC747" t="e">
            <v>#N/A</v>
          </cell>
        </row>
        <row r="748">
          <cell r="CA748" t="e">
            <v>#N/A</v>
          </cell>
          <cell r="CB748" t="e">
            <v>#N/A</v>
          </cell>
          <cell r="CC748" t="e">
            <v>#N/A</v>
          </cell>
          <cell r="CD748" t="e">
            <v>#N/A</v>
          </cell>
          <cell r="CE748" t="e">
            <v>#N/A</v>
          </cell>
          <cell r="CF748" t="e">
            <v>#N/A</v>
          </cell>
          <cell r="CG748" t="e">
            <v>#N/A</v>
          </cell>
          <cell r="CH748" t="e">
            <v>#N/A</v>
          </cell>
          <cell r="CI748" t="e">
            <v>#N/A</v>
          </cell>
          <cell r="CJ748" t="e">
            <v>#N/A</v>
          </cell>
          <cell r="CK748" t="e">
            <v>#N/A</v>
          </cell>
          <cell r="CL748" t="e">
            <v>#N/A</v>
          </cell>
          <cell r="CM748" t="e">
            <v>#N/A</v>
          </cell>
          <cell r="CN748" t="e">
            <v>#N/A</v>
          </cell>
          <cell r="CO748" t="e">
            <v>#N/A</v>
          </cell>
          <cell r="CP748" t="e">
            <v>#N/A</v>
          </cell>
          <cell r="CQ748" t="e">
            <v>#N/A</v>
          </cell>
          <cell r="CR748" t="e">
            <v>#N/A</v>
          </cell>
          <cell r="CS748" t="e">
            <v>#N/A</v>
          </cell>
          <cell r="CT748" t="e">
            <v>#N/A</v>
          </cell>
          <cell r="CU748" t="e">
            <v>#N/A</v>
          </cell>
          <cell r="CV748" t="e">
            <v>#N/A</v>
          </cell>
          <cell r="CW748" t="e">
            <v>#N/A</v>
          </cell>
          <cell r="CX748" t="e">
            <v>#N/A</v>
          </cell>
          <cell r="CY748" t="e">
            <v>#N/A</v>
          </cell>
          <cell r="CZ748" t="e">
            <v>#N/A</v>
          </cell>
          <cell r="DA748" t="e">
            <v>#N/A</v>
          </cell>
          <cell r="DB748" t="e">
            <v>#N/A</v>
          </cell>
          <cell r="DC748" t="e">
            <v>#N/A</v>
          </cell>
          <cell r="DD748" t="e">
            <v>#N/A</v>
          </cell>
          <cell r="DE748" t="e">
            <v>#N/A</v>
          </cell>
          <cell r="DF748" t="e">
            <v>#N/A</v>
          </cell>
          <cell r="DG748" t="e">
            <v>#N/A</v>
          </cell>
          <cell r="DH748" t="e">
            <v>#N/A</v>
          </cell>
          <cell r="DI748" t="e">
            <v>#N/A</v>
          </cell>
          <cell r="DJ748" t="e">
            <v>#N/A</v>
          </cell>
          <cell r="DK748" t="e">
            <v>#N/A</v>
          </cell>
          <cell r="DL748" t="e">
            <v>#N/A</v>
          </cell>
          <cell r="DM748" t="e">
            <v>#N/A</v>
          </cell>
          <cell r="DN748" t="e">
            <v>#N/A</v>
          </cell>
          <cell r="DO748" t="e">
            <v>#N/A</v>
          </cell>
          <cell r="DP748" t="e">
            <v>#N/A</v>
          </cell>
          <cell r="DQ748" t="e">
            <v>#N/A</v>
          </cell>
          <cell r="DR748" t="e">
            <v>#N/A</v>
          </cell>
          <cell r="DS748" t="e">
            <v>#N/A</v>
          </cell>
          <cell r="DT748" t="e">
            <v>#N/A</v>
          </cell>
          <cell r="DU748" t="e">
            <v>#N/A</v>
          </cell>
          <cell r="DV748" t="e">
            <v>#N/A</v>
          </cell>
          <cell r="DW748" t="e">
            <v>#N/A</v>
          </cell>
          <cell r="DX748" t="e">
            <v>#N/A</v>
          </cell>
          <cell r="DY748" t="e">
            <v>#N/A</v>
          </cell>
          <cell r="DZ748" t="e">
            <v>#N/A</v>
          </cell>
          <cell r="EA748" t="e">
            <v>#N/A</v>
          </cell>
          <cell r="EB748" t="e">
            <v>#N/A</v>
          </cell>
          <cell r="EC748" t="e">
            <v>#N/A</v>
          </cell>
        </row>
        <row r="749">
          <cell r="CA749" t="e">
            <v>#N/A</v>
          </cell>
          <cell r="CB749" t="e">
            <v>#N/A</v>
          </cell>
          <cell r="CC749" t="e">
            <v>#N/A</v>
          </cell>
          <cell r="CD749" t="e">
            <v>#N/A</v>
          </cell>
          <cell r="CE749" t="e">
            <v>#N/A</v>
          </cell>
          <cell r="CF749" t="e">
            <v>#N/A</v>
          </cell>
          <cell r="CG749" t="e">
            <v>#N/A</v>
          </cell>
          <cell r="CH749" t="e">
            <v>#N/A</v>
          </cell>
          <cell r="CI749" t="e">
            <v>#N/A</v>
          </cell>
          <cell r="CJ749" t="e">
            <v>#N/A</v>
          </cell>
          <cell r="CK749" t="e">
            <v>#N/A</v>
          </cell>
          <cell r="CL749" t="e">
            <v>#N/A</v>
          </cell>
          <cell r="CM749" t="e">
            <v>#N/A</v>
          </cell>
          <cell r="CN749" t="e">
            <v>#N/A</v>
          </cell>
          <cell r="CO749" t="e">
            <v>#N/A</v>
          </cell>
          <cell r="CP749" t="e">
            <v>#N/A</v>
          </cell>
          <cell r="CQ749" t="e">
            <v>#N/A</v>
          </cell>
          <cell r="CR749" t="e">
            <v>#N/A</v>
          </cell>
          <cell r="CS749" t="e">
            <v>#N/A</v>
          </cell>
          <cell r="CT749" t="e">
            <v>#N/A</v>
          </cell>
          <cell r="CU749" t="e">
            <v>#N/A</v>
          </cell>
          <cell r="CV749" t="e">
            <v>#N/A</v>
          </cell>
          <cell r="CW749" t="e">
            <v>#N/A</v>
          </cell>
          <cell r="CX749" t="e">
            <v>#N/A</v>
          </cell>
          <cell r="CY749" t="e">
            <v>#N/A</v>
          </cell>
          <cell r="CZ749" t="e">
            <v>#N/A</v>
          </cell>
          <cell r="DA749" t="e">
            <v>#N/A</v>
          </cell>
          <cell r="DB749" t="e">
            <v>#N/A</v>
          </cell>
          <cell r="DC749" t="e">
            <v>#N/A</v>
          </cell>
          <cell r="DD749" t="e">
            <v>#N/A</v>
          </cell>
          <cell r="DE749" t="e">
            <v>#N/A</v>
          </cell>
          <cell r="DF749" t="e">
            <v>#N/A</v>
          </cell>
          <cell r="DG749" t="e">
            <v>#N/A</v>
          </cell>
          <cell r="DH749" t="e">
            <v>#N/A</v>
          </cell>
          <cell r="DI749" t="e">
            <v>#N/A</v>
          </cell>
          <cell r="DJ749" t="e">
            <v>#N/A</v>
          </cell>
          <cell r="DK749" t="e">
            <v>#N/A</v>
          </cell>
          <cell r="DL749" t="e">
            <v>#N/A</v>
          </cell>
          <cell r="DM749" t="e">
            <v>#N/A</v>
          </cell>
          <cell r="DN749" t="e">
            <v>#N/A</v>
          </cell>
          <cell r="DO749" t="e">
            <v>#N/A</v>
          </cell>
          <cell r="DP749" t="e">
            <v>#N/A</v>
          </cell>
          <cell r="DQ749" t="e">
            <v>#N/A</v>
          </cell>
          <cell r="DR749" t="e">
            <v>#N/A</v>
          </cell>
          <cell r="DS749" t="e">
            <v>#N/A</v>
          </cell>
          <cell r="DT749" t="e">
            <v>#N/A</v>
          </cell>
          <cell r="DU749" t="e">
            <v>#N/A</v>
          </cell>
          <cell r="DV749" t="e">
            <v>#N/A</v>
          </cell>
          <cell r="DW749" t="e">
            <v>#N/A</v>
          </cell>
          <cell r="DX749" t="e">
            <v>#N/A</v>
          </cell>
          <cell r="DY749" t="e">
            <v>#N/A</v>
          </cell>
          <cell r="DZ749" t="e">
            <v>#N/A</v>
          </cell>
          <cell r="EA749" t="e">
            <v>#N/A</v>
          </cell>
          <cell r="EB749" t="e">
            <v>#N/A</v>
          </cell>
          <cell r="EC749" t="e">
            <v>#N/A</v>
          </cell>
        </row>
        <row r="750">
          <cell r="CA750" t="e">
            <v>#N/A</v>
          </cell>
          <cell r="CB750" t="e">
            <v>#N/A</v>
          </cell>
          <cell r="CC750" t="e">
            <v>#N/A</v>
          </cell>
          <cell r="CD750" t="e">
            <v>#N/A</v>
          </cell>
          <cell r="CE750" t="e">
            <v>#N/A</v>
          </cell>
          <cell r="CF750" t="e">
            <v>#N/A</v>
          </cell>
          <cell r="CG750" t="e">
            <v>#N/A</v>
          </cell>
          <cell r="CH750" t="e">
            <v>#N/A</v>
          </cell>
          <cell r="CI750" t="e">
            <v>#N/A</v>
          </cell>
          <cell r="CJ750" t="e">
            <v>#N/A</v>
          </cell>
          <cell r="CK750" t="e">
            <v>#N/A</v>
          </cell>
          <cell r="CL750" t="e">
            <v>#N/A</v>
          </cell>
          <cell r="CM750" t="e">
            <v>#N/A</v>
          </cell>
          <cell r="CN750" t="e">
            <v>#N/A</v>
          </cell>
          <cell r="CO750" t="e">
            <v>#N/A</v>
          </cell>
          <cell r="CP750" t="e">
            <v>#N/A</v>
          </cell>
          <cell r="CQ750" t="e">
            <v>#N/A</v>
          </cell>
          <cell r="CR750" t="e">
            <v>#N/A</v>
          </cell>
          <cell r="CS750" t="e">
            <v>#N/A</v>
          </cell>
          <cell r="CT750" t="e">
            <v>#N/A</v>
          </cell>
          <cell r="CU750" t="e">
            <v>#N/A</v>
          </cell>
          <cell r="CV750" t="e">
            <v>#N/A</v>
          </cell>
          <cell r="CW750" t="e">
            <v>#N/A</v>
          </cell>
          <cell r="CX750" t="e">
            <v>#N/A</v>
          </cell>
          <cell r="CY750" t="e">
            <v>#N/A</v>
          </cell>
          <cell r="CZ750" t="e">
            <v>#N/A</v>
          </cell>
          <cell r="DA750" t="e">
            <v>#N/A</v>
          </cell>
          <cell r="DB750" t="e">
            <v>#N/A</v>
          </cell>
          <cell r="DC750" t="e">
            <v>#N/A</v>
          </cell>
          <cell r="DD750" t="e">
            <v>#N/A</v>
          </cell>
          <cell r="DE750" t="e">
            <v>#N/A</v>
          </cell>
          <cell r="DF750" t="e">
            <v>#N/A</v>
          </cell>
          <cell r="DG750" t="e">
            <v>#N/A</v>
          </cell>
          <cell r="DH750" t="e">
            <v>#N/A</v>
          </cell>
          <cell r="DI750" t="e">
            <v>#N/A</v>
          </cell>
          <cell r="DJ750" t="e">
            <v>#N/A</v>
          </cell>
          <cell r="DK750" t="e">
            <v>#N/A</v>
          </cell>
          <cell r="DL750" t="e">
            <v>#N/A</v>
          </cell>
          <cell r="DM750" t="e">
            <v>#N/A</v>
          </cell>
          <cell r="DN750" t="e">
            <v>#N/A</v>
          </cell>
          <cell r="DO750" t="e">
            <v>#N/A</v>
          </cell>
          <cell r="DP750" t="e">
            <v>#N/A</v>
          </cell>
          <cell r="DQ750" t="e">
            <v>#N/A</v>
          </cell>
          <cell r="DR750" t="e">
            <v>#N/A</v>
          </cell>
          <cell r="DS750" t="e">
            <v>#N/A</v>
          </cell>
          <cell r="DT750" t="e">
            <v>#N/A</v>
          </cell>
          <cell r="DU750" t="e">
            <v>#N/A</v>
          </cell>
          <cell r="DV750" t="e">
            <v>#N/A</v>
          </cell>
          <cell r="DW750" t="e">
            <v>#N/A</v>
          </cell>
          <cell r="DX750" t="e">
            <v>#N/A</v>
          </cell>
          <cell r="DY750" t="e">
            <v>#N/A</v>
          </cell>
          <cell r="DZ750" t="e">
            <v>#N/A</v>
          </cell>
          <cell r="EA750" t="e">
            <v>#N/A</v>
          </cell>
          <cell r="EB750" t="e">
            <v>#N/A</v>
          </cell>
          <cell r="EC750" t="e">
            <v>#N/A</v>
          </cell>
        </row>
        <row r="751">
          <cell r="CA751" t="e">
            <v>#N/A</v>
          </cell>
          <cell r="CB751" t="e">
            <v>#N/A</v>
          </cell>
          <cell r="CC751" t="e">
            <v>#N/A</v>
          </cell>
          <cell r="CD751" t="e">
            <v>#N/A</v>
          </cell>
          <cell r="CE751" t="e">
            <v>#N/A</v>
          </cell>
          <cell r="CF751" t="e">
            <v>#N/A</v>
          </cell>
          <cell r="CG751" t="e">
            <v>#N/A</v>
          </cell>
          <cell r="CH751" t="e">
            <v>#N/A</v>
          </cell>
          <cell r="CI751" t="e">
            <v>#N/A</v>
          </cell>
          <cell r="CJ751" t="e">
            <v>#N/A</v>
          </cell>
          <cell r="CK751" t="e">
            <v>#N/A</v>
          </cell>
          <cell r="CL751" t="e">
            <v>#N/A</v>
          </cell>
          <cell r="CM751" t="e">
            <v>#N/A</v>
          </cell>
          <cell r="CN751" t="e">
            <v>#N/A</v>
          </cell>
          <cell r="CO751" t="e">
            <v>#N/A</v>
          </cell>
          <cell r="CP751" t="e">
            <v>#N/A</v>
          </cell>
          <cell r="CQ751" t="e">
            <v>#N/A</v>
          </cell>
          <cell r="CR751" t="e">
            <v>#N/A</v>
          </cell>
          <cell r="CS751" t="e">
            <v>#N/A</v>
          </cell>
          <cell r="CT751" t="e">
            <v>#N/A</v>
          </cell>
          <cell r="CU751" t="e">
            <v>#N/A</v>
          </cell>
          <cell r="CV751" t="e">
            <v>#N/A</v>
          </cell>
          <cell r="CW751" t="e">
            <v>#N/A</v>
          </cell>
          <cell r="CX751" t="e">
            <v>#N/A</v>
          </cell>
          <cell r="CY751" t="e">
            <v>#N/A</v>
          </cell>
          <cell r="CZ751" t="e">
            <v>#N/A</v>
          </cell>
          <cell r="DA751" t="e">
            <v>#N/A</v>
          </cell>
          <cell r="DB751" t="e">
            <v>#N/A</v>
          </cell>
          <cell r="DC751" t="e">
            <v>#N/A</v>
          </cell>
          <cell r="DD751" t="e">
            <v>#N/A</v>
          </cell>
          <cell r="DE751" t="e">
            <v>#N/A</v>
          </cell>
          <cell r="DF751" t="e">
            <v>#N/A</v>
          </cell>
          <cell r="DG751" t="e">
            <v>#N/A</v>
          </cell>
          <cell r="DH751" t="e">
            <v>#N/A</v>
          </cell>
          <cell r="DI751" t="e">
            <v>#N/A</v>
          </cell>
          <cell r="DJ751" t="e">
            <v>#N/A</v>
          </cell>
          <cell r="DK751" t="e">
            <v>#N/A</v>
          </cell>
          <cell r="DL751" t="e">
            <v>#N/A</v>
          </cell>
          <cell r="DM751" t="e">
            <v>#N/A</v>
          </cell>
          <cell r="DN751" t="e">
            <v>#N/A</v>
          </cell>
          <cell r="DO751" t="e">
            <v>#N/A</v>
          </cell>
          <cell r="DP751" t="e">
            <v>#N/A</v>
          </cell>
          <cell r="DQ751" t="e">
            <v>#N/A</v>
          </cell>
          <cell r="DR751" t="e">
            <v>#N/A</v>
          </cell>
          <cell r="DS751" t="e">
            <v>#N/A</v>
          </cell>
          <cell r="DT751" t="e">
            <v>#N/A</v>
          </cell>
          <cell r="DU751" t="e">
            <v>#N/A</v>
          </cell>
          <cell r="DV751" t="e">
            <v>#N/A</v>
          </cell>
          <cell r="DW751" t="e">
            <v>#N/A</v>
          </cell>
          <cell r="DX751" t="e">
            <v>#N/A</v>
          </cell>
          <cell r="DY751" t="e">
            <v>#N/A</v>
          </cell>
          <cell r="DZ751" t="e">
            <v>#N/A</v>
          </cell>
          <cell r="EA751" t="e">
            <v>#N/A</v>
          </cell>
          <cell r="EB751" t="e">
            <v>#N/A</v>
          </cell>
          <cell r="EC751" t="e">
            <v>#N/A</v>
          </cell>
        </row>
        <row r="752">
          <cell r="CA752" t="e">
            <v>#N/A</v>
          </cell>
          <cell r="CB752" t="e">
            <v>#N/A</v>
          </cell>
          <cell r="CC752" t="e">
            <v>#N/A</v>
          </cell>
          <cell r="CD752" t="e">
            <v>#N/A</v>
          </cell>
          <cell r="CE752" t="e">
            <v>#N/A</v>
          </cell>
          <cell r="CF752" t="e">
            <v>#N/A</v>
          </cell>
          <cell r="CG752" t="e">
            <v>#N/A</v>
          </cell>
          <cell r="CH752" t="e">
            <v>#N/A</v>
          </cell>
          <cell r="CI752" t="e">
            <v>#N/A</v>
          </cell>
          <cell r="CJ752" t="e">
            <v>#N/A</v>
          </cell>
          <cell r="CK752" t="e">
            <v>#N/A</v>
          </cell>
          <cell r="CL752" t="e">
            <v>#N/A</v>
          </cell>
          <cell r="CM752" t="e">
            <v>#N/A</v>
          </cell>
          <cell r="CN752" t="e">
            <v>#N/A</v>
          </cell>
          <cell r="CO752" t="e">
            <v>#N/A</v>
          </cell>
          <cell r="CP752" t="e">
            <v>#N/A</v>
          </cell>
          <cell r="CQ752" t="e">
            <v>#N/A</v>
          </cell>
          <cell r="CR752" t="e">
            <v>#N/A</v>
          </cell>
          <cell r="CS752" t="e">
            <v>#N/A</v>
          </cell>
          <cell r="CT752" t="e">
            <v>#N/A</v>
          </cell>
          <cell r="CU752" t="e">
            <v>#N/A</v>
          </cell>
          <cell r="CV752" t="e">
            <v>#N/A</v>
          </cell>
          <cell r="CW752" t="e">
            <v>#N/A</v>
          </cell>
          <cell r="CX752" t="e">
            <v>#N/A</v>
          </cell>
          <cell r="CY752" t="e">
            <v>#N/A</v>
          </cell>
          <cell r="CZ752" t="e">
            <v>#N/A</v>
          </cell>
          <cell r="DA752" t="e">
            <v>#N/A</v>
          </cell>
          <cell r="DB752" t="e">
            <v>#N/A</v>
          </cell>
          <cell r="DC752" t="e">
            <v>#N/A</v>
          </cell>
          <cell r="DD752" t="e">
            <v>#N/A</v>
          </cell>
          <cell r="DE752" t="e">
            <v>#N/A</v>
          </cell>
          <cell r="DF752" t="e">
            <v>#N/A</v>
          </cell>
          <cell r="DG752" t="e">
            <v>#N/A</v>
          </cell>
          <cell r="DH752" t="e">
            <v>#N/A</v>
          </cell>
          <cell r="DI752" t="e">
            <v>#N/A</v>
          </cell>
          <cell r="DJ752" t="e">
            <v>#N/A</v>
          </cell>
          <cell r="DK752" t="e">
            <v>#N/A</v>
          </cell>
          <cell r="DL752" t="e">
            <v>#N/A</v>
          </cell>
          <cell r="DM752" t="e">
            <v>#N/A</v>
          </cell>
          <cell r="DN752" t="e">
            <v>#N/A</v>
          </cell>
          <cell r="DO752" t="e">
            <v>#N/A</v>
          </cell>
          <cell r="DP752" t="e">
            <v>#N/A</v>
          </cell>
          <cell r="DQ752" t="e">
            <v>#N/A</v>
          </cell>
          <cell r="DR752" t="e">
            <v>#N/A</v>
          </cell>
          <cell r="DS752" t="e">
            <v>#N/A</v>
          </cell>
          <cell r="DT752" t="e">
            <v>#N/A</v>
          </cell>
          <cell r="DU752" t="e">
            <v>#N/A</v>
          </cell>
          <cell r="DV752" t="e">
            <v>#N/A</v>
          </cell>
          <cell r="DW752" t="e">
            <v>#N/A</v>
          </cell>
          <cell r="DX752" t="e">
            <v>#N/A</v>
          </cell>
          <cell r="DY752" t="e">
            <v>#N/A</v>
          </cell>
          <cell r="DZ752" t="e">
            <v>#N/A</v>
          </cell>
          <cell r="EA752" t="e">
            <v>#N/A</v>
          </cell>
          <cell r="EB752" t="e">
            <v>#N/A</v>
          </cell>
          <cell r="EC752" t="e">
            <v>#N/A</v>
          </cell>
        </row>
        <row r="753">
          <cell r="CA753" t="e">
            <v>#N/A</v>
          </cell>
          <cell r="CB753" t="e">
            <v>#N/A</v>
          </cell>
          <cell r="CC753" t="e">
            <v>#N/A</v>
          </cell>
          <cell r="CD753" t="e">
            <v>#N/A</v>
          </cell>
          <cell r="CE753" t="e">
            <v>#N/A</v>
          </cell>
          <cell r="CF753" t="e">
            <v>#N/A</v>
          </cell>
          <cell r="CG753" t="e">
            <v>#N/A</v>
          </cell>
          <cell r="CH753" t="e">
            <v>#N/A</v>
          </cell>
          <cell r="CI753" t="e">
            <v>#N/A</v>
          </cell>
          <cell r="CJ753" t="e">
            <v>#N/A</v>
          </cell>
          <cell r="CK753" t="e">
            <v>#N/A</v>
          </cell>
          <cell r="CL753" t="e">
            <v>#N/A</v>
          </cell>
          <cell r="CM753" t="e">
            <v>#N/A</v>
          </cell>
          <cell r="CN753" t="e">
            <v>#N/A</v>
          </cell>
          <cell r="CO753" t="e">
            <v>#N/A</v>
          </cell>
          <cell r="CP753" t="e">
            <v>#N/A</v>
          </cell>
          <cell r="CQ753" t="e">
            <v>#N/A</v>
          </cell>
          <cell r="CR753" t="e">
            <v>#N/A</v>
          </cell>
          <cell r="CS753" t="e">
            <v>#N/A</v>
          </cell>
          <cell r="CT753" t="e">
            <v>#N/A</v>
          </cell>
          <cell r="CU753" t="e">
            <v>#N/A</v>
          </cell>
          <cell r="CV753" t="e">
            <v>#N/A</v>
          </cell>
          <cell r="CW753" t="e">
            <v>#N/A</v>
          </cell>
          <cell r="CX753" t="e">
            <v>#N/A</v>
          </cell>
          <cell r="CY753" t="e">
            <v>#N/A</v>
          </cell>
          <cell r="CZ753" t="e">
            <v>#N/A</v>
          </cell>
          <cell r="DA753" t="e">
            <v>#N/A</v>
          </cell>
          <cell r="DB753" t="e">
            <v>#N/A</v>
          </cell>
          <cell r="DC753" t="e">
            <v>#N/A</v>
          </cell>
          <cell r="DD753" t="e">
            <v>#N/A</v>
          </cell>
          <cell r="DE753" t="e">
            <v>#N/A</v>
          </cell>
          <cell r="DF753" t="e">
            <v>#N/A</v>
          </cell>
          <cell r="DG753" t="e">
            <v>#N/A</v>
          </cell>
          <cell r="DH753" t="e">
            <v>#N/A</v>
          </cell>
          <cell r="DI753" t="e">
            <v>#N/A</v>
          </cell>
          <cell r="DJ753" t="e">
            <v>#N/A</v>
          </cell>
          <cell r="DK753" t="e">
            <v>#N/A</v>
          </cell>
          <cell r="DL753" t="e">
            <v>#N/A</v>
          </cell>
          <cell r="DM753" t="e">
            <v>#N/A</v>
          </cell>
          <cell r="DN753" t="e">
            <v>#N/A</v>
          </cell>
          <cell r="DO753" t="e">
            <v>#N/A</v>
          </cell>
          <cell r="DP753" t="e">
            <v>#N/A</v>
          </cell>
          <cell r="DQ753" t="e">
            <v>#N/A</v>
          </cell>
          <cell r="DR753" t="e">
            <v>#N/A</v>
          </cell>
          <cell r="DS753" t="e">
            <v>#N/A</v>
          </cell>
          <cell r="DT753" t="e">
            <v>#N/A</v>
          </cell>
          <cell r="DU753" t="e">
            <v>#N/A</v>
          </cell>
          <cell r="DV753" t="e">
            <v>#N/A</v>
          </cell>
          <cell r="DW753" t="e">
            <v>#N/A</v>
          </cell>
          <cell r="DX753" t="e">
            <v>#N/A</v>
          </cell>
          <cell r="DY753" t="e">
            <v>#N/A</v>
          </cell>
          <cell r="DZ753" t="e">
            <v>#N/A</v>
          </cell>
          <cell r="EA753" t="e">
            <v>#N/A</v>
          </cell>
          <cell r="EB753" t="e">
            <v>#N/A</v>
          </cell>
          <cell r="EC753" t="e">
            <v>#N/A</v>
          </cell>
        </row>
        <row r="754">
          <cell r="CA754" t="e">
            <v>#N/A</v>
          </cell>
          <cell r="CB754" t="e">
            <v>#N/A</v>
          </cell>
          <cell r="CC754" t="e">
            <v>#N/A</v>
          </cell>
          <cell r="CD754" t="e">
            <v>#N/A</v>
          </cell>
          <cell r="CE754" t="e">
            <v>#N/A</v>
          </cell>
          <cell r="CF754" t="e">
            <v>#N/A</v>
          </cell>
          <cell r="CG754" t="e">
            <v>#N/A</v>
          </cell>
          <cell r="CH754" t="e">
            <v>#N/A</v>
          </cell>
          <cell r="CI754" t="e">
            <v>#N/A</v>
          </cell>
          <cell r="CJ754" t="e">
            <v>#N/A</v>
          </cell>
          <cell r="CK754" t="e">
            <v>#N/A</v>
          </cell>
          <cell r="CL754" t="e">
            <v>#N/A</v>
          </cell>
          <cell r="CM754" t="e">
            <v>#N/A</v>
          </cell>
          <cell r="CN754" t="e">
            <v>#N/A</v>
          </cell>
          <cell r="CO754" t="e">
            <v>#N/A</v>
          </cell>
          <cell r="CP754" t="e">
            <v>#N/A</v>
          </cell>
          <cell r="CQ754" t="e">
            <v>#N/A</v>
          </cell>
          <cell r="CR754" t="e">
            <v>#N/A</v>
          </cell>
          <cell r="CS754" t="e">
            <v>#N/A</v>
          </cell>
          <cell r="CT754" t="e">
            <v>#N/A</v>
          </cell>
          <cell r="CU754" t="e">
            <v>#N/A</v>
          </cell>
          <cell r="CV754" t="e">
            <v>#N/A</v>
          </cell>
          <cell r="CW754" t="e">
            <v>#N/A</v>
          </cell>
          <cell r="CX754" t="e">
            <v>#N/A</v>
          </cell>
          <cell r="CY754" t="e">
            <v>#N/A</v>
          </cell>
          <cell r="CZ754" t="e">
            <v>#N/A</v>
          </cell>
          <cell r="DA754" t="e">
            <v>#N/A</v>
          </cell>
          <cell r="DB754" t="e">
            <v>#N/A</v>
          </cell>
          <cell r="DC754" t="e">
            <v>#N/A</v>
          </cell>
          <cell r="DD754" t="e">
            <v>#N/A</v>
          </cell>
          <cell r="DE754" t="e">
            <v>#N/A</v>
          </cell>
          <cell r="DF754" t="e">
            <v>#N/A</v>
          </cell>
          <cell r="DG754" t="e">
            <v>#N/A</v>
          </cell>
          <cell r="DH754" t="e">
            <v>#N/A</v>
          </cell>
          <cell r="DI754" t="e">
            <v>#N/A</v>
          </cell>
          <cell r="DJ754" t="e">
            <v>#N/A</v>
          </cell>
          <cell r="DK754" t="e">
            <v>#N/A</v>
          </cell>
          <cell r="DL754" t="e">
            <v>#N/A</v>
          </cell>
          <cell r="DM754" t="e">
            <v>#N/A</v>
          </cell>
          <cell r="DN754" t="e">
            <v>#N/A</v>
          </cell>
          <cell r="DO754" t="e">
            <v>#N/A</v>
          </cell>
          <cell r="DP754" t="e">
            <v>#N/A</v>
          </cell>
          <cell r="DQ754" t="e">
            <v>#N/A</v>
          </cell>
          <cell r="DR754" t="e">
            <v>#N/A</v>
          </cell>
          <cell r="DS754" t="e">
            <v>#N/A</v>
          </cell>
          <cell r="DT754" t="e">
            <v>#N/A</v>
          </cell>
          <cell r="DU754" t="e">
            <v>#N/A</v>
          </cell>
          <cell r="DV754" t="e">
            <v>#N/A</v>
          </cell>
          <cell r="DW754" t="e">
            <v>#N/A</v>
          </cell>
          <cell r="DX754" t="e">
            <v>#N/A</v>
          </cell>
          <cell r="DY754" t="e">
            <v>#N/A</v>
          </cell>
          <cell r="DZ754" t="e">
            <v>#N/A</v>
          </cell>
          <cell r="EA754" t="e">
            <v>#N/A</v>
          </cell>
          <cell r="EB754" t="e">
            <v>#N/A</v>
          </cell>
          <cell r="EC754" t="e">
            <v>#N/A</v>
          </cell>
        </row>
        <row r="755">
          <cell r="CA755" t="e">
            <v>#N/A</v>
          </cell>
          <cell r="CB755" t="e">
            <v>#N/A</v>
          </cell>
          <cell r="CC755" t="e">
            <v>#N/A</v>
          </cell>
          <cell r="CD755" t="e">
            <v>#N/A</v>
          </cell>
          <cell r="CE755" t="e">
            <v>#N/A</v>
          </cell>
          <cell r="CF755" t="e">
            <v>#N/A</v>
          </cell>
          <cell r="CG755" t="e">
            <v>#N/A</v>
          </cell>
          <cell r="CH755" t="e">
            <v>#N/A</v>
          </cell>
          <cell r="CI755" t="e">
            <v>#N/A</v>
          </cell>
          <cell r="CJ755" t="e">
            <v>#N/A</v>
          </cell>
          <cell r="CK755" t="e">
            <v>#N/A</v>
          </cell>
          <cell r="CL755" t="e">
            <v>#N/A</v>
          </cell>
          <cell r="CM755" t="e">
            <v>#N/A</v>
          </cell>
          <cell r="CN755" t="e">
            <v>#N/A</v>
          </cell>
          <cell r="CO755" t="e">
            <v>#N/A</v>
          </cell>
          <cell r="CP755" t="e">
            <v>#N/A</v>
          </cell>
          <cell r="CQ755" t="e">
            <v>#N/A</v>
          </cell>
          <cell r="CR755" t="e">
            <v>#N/A</v>
          </cell>
          <cell r="CS755" t="e">
            <v>#N/A</v>
          </cell>
          <cell r="CT755" t="e">
            <v>#N/A</v>
          </cell>
          <cell r="CU755" t="e">
            <v>#N/A</v>
          </cell>
          <cell r="CV755" t="e">
            <v>#N/A</v>
          </cell>
          <cell r="CW755" t="e">
            <v>#N/A</v>
          </cell>
          <cell r="CX755" t="e">
            <v>#N/A</v>
          </cell>
          <cell r="CY755" t="e">
            <v>#N/A</v>
          </cell>
          <cell r="CZ755" t="e">
            <v>#N/A</v>
          </cell>
          <cell r="DA755" t="e">
            <v>#N/A</v>
          </cell>
          <cell r="DB755" t="e">
            <v>#N/A</v>
          </cell>
          <cell r="DC755" t="e">
            <v>#N/A</v>
          </cell>
          <cell r="DD755" t="e">
            <v>#N/A</v>
          </cell>
          <cell r="DE755" t="e">
            <v>#N/A</v>
          </cell>
          <cell r="DF755" t="e">
            <v>#N/A</v>
          </cell>
          <cell r="DG755" t="e">
            <v>#N/A</v>
          </cell>
          <cell r="DH755" t="e">
            <v>#N/A</v>
          </cell>
          <cell r="DI755" t="e">
            <v>#N/A</v>
          </cell>
          <cell r="DJ755" t="e">
            <v>#N/A</v>
          </cell>
          <cell r="DK755" t="e">
            <v>#N/A</v>
          </cell>
          <cell r="DL755" t="e">
            <v>#N/A</v>
          </cell>
          <cell r="DM755" t="e">
            <v>#N/A</v>
          </cell>
          <cell r="DN755" t="e">
            <v>#N/A</v>
          </cell>
          <cell r="DO755" t="e">
            <v>#N/A</v>
          </cell>
          <cell r="DP755" t="e">
            <v>#N/A</v>
          </cell>
          <cell r="DQ755" t="e">
            <v>#N/A</v>
          </cell>
          <cell r="DR755" t="e">
            <v>#N/A</v>
          </cell>
          <cell r="DS755" t="e">
            <v>#N/A</v>
          </cell>
          <cell r="DT755" t="e">
            <v>#N/A</v>
          </cell>
          <cell r="DU755" t="e">
            <v>#N/A</v>
          </cell>
          <cell r="DV755" t="e">
            <v>#N/A</v>
          </cell>
          <cell r="DW755" t="e">
            <v>#N/A</v>
          </cell>
          <cell r="DX755" t="e">
            <v>#N/A</v>
          </cell>
          <cell r="DY755" t="e">
            <v>#N/A</v>
          </cell>
          <cell r="DZ755" t="e">
            <v>#N/A</v>
          </cell>
          <cell r="EA755" t="e">
            <v>#N/A</v>
          </cell>
          <cell r="EB755" t="e">
            <v>#N/A</v>
          </cell>
          <cell r="EC755" t="e">
            <v>#N/A</v>
          </cell>
        </row>
        <row r="756">
          <cell r="CA756" t="e">
            <v>#N/A</v>
          </cell>
          <cell r="CB756" t="e">
            <v>#N/A</v>
          </cell>
          <cell r="CC756" t="e">
            <v>#N/A</v>
          </cell>
          <cell r="CD756" t="e">
            <v>#N/A</v>
          </cell>
          <cell r="CE756" t="e">
            <v>#N/A</v>
          </cell>
          <cell r="CF756" t="e">
            <v>#N/A</v>
          </cell>
          <cell r="CG756" t="e">
            <v>#N/A</v>
          </cell>
          <cell r="CH756" t="e">
            <v>#N/A</v>
          </cell>
          <cell r="CI756" t="e">
            <v>#N/A</v>
          </cell>
          <cell r="CJ756" t="e">
            <v>#N/A</v>
          </cell>
          <cell r="CK756" t="e">
            <v>#N/A</v>
          </cell>
          <cell r="CL756" t="e">
            <v>#N/A</v>
          </cell>
          <cell r="CM756" t="e">
            <v>#N/A</v>
          </cell>
          <cell r="CN756" t="e">
            <v>#N/A</v>
          </cell>
          <cell r="CO756" t="e">
            <v>#N/A</v>
          </cell>
          <cell r="CP756" t="e">
            <v>#N/A</v>
          </cell>
          <cell r="CQ756" t="e">
            <v>#N/A</v>
          </cell>
          <cell r="CR756" t="e">
            <v>#N/A</v>
          </cell>
          <cell r="CS756" t="e">
            <v>#N/A</v>
          </cell>
          <cell r="CT756" t="e">
            <v>#N/A</v>
          </cell>
          <cell r="CU756" t="e">
            <v>#N/A</v>
          </cell>
          <cell r="CV756" t="e">
            <v>#N/A</v>
          </cell>
          <cell r="CW756" t="e">
            <v>#N/A</v>
          </cell>
          <cell r="CX756" t="e">
            <v>#N/A</v>
          </cell>
          <cell r="CY756" t="e">
            <v>#N/A</v>
          </cell>
          <cell r="CZ756" t="e">
            <v>#N/A</v>
          </cell>
          <cell r="DA756" t="e">
            <v>#N/A</v>
          </cell>
          <cell r="DB756" t="e">
            <v>#N/A</v>
          </cell>
          <cell r="DC756" t="e">
            <v>#N/A</v>
          </cell>
          <cell r="DD756" t="e">
            <v>#N/A</v>
          </cell>
          <cell r="DE756" t="e">
            <v>#N/A</v>
          </cell>
          <cell r="DF756" t="e">
            <v>#N/A</v>
          </cell>
          <cell r="DG756" t="e">
            <v>#N/A</v>
          </cell>
          <cell r="DH756" t="e">
            <v>#N/A</v>
          </cell>
          <cell r="DI756" t="e">
            <v>#N/A</v>
          </cell>
          <cell r="DJ756" t="e">
            <v>#N/A</v>
          </cell>
          <cell r="DK756" t="e">
            <v>#N/A</v>
          </cell>
          <cell r="DL756" t="e">
            <v>#N/A</v>
          </cell>
          <cell r="DM756" t="e">
            <v>#N/A</v>
          </cell>
          <cell r="DN756" t="e">
            <v>#N/A</v>
          </cell>
          <cell r="DO756" t="e">
            <v>#N/A</v>
          </cell>
          <cell r="DP756" t="e">
            <v>#N/A</v>
          </cell>
          <cell r="DQ756" t="e">
            <v>#N/A</v>
          </cell>
          <cell r="DR756" t="e">
            <v>#N/A</v>
          </cell>
          <cell r="DS756" t="e">
            <v>#N/A</v>
          </cell>
          <cell r="DT756" t="e">
            <v>#N/A</v>
          </cell>
          <cell r="DU756" t="e">
            <v>#N/A</v>
          </cell>
          <cell r="DV756" t="e">
            <v>#N/A</v>
          </cell>
          <cell r="DW756" t="e">
            <v>#N/A</v>
          </cell>
          <cell r="DX756" t="e">
            <v>#N/A</v>
          </cell>
          <cell r="DY756" t="e">
            <v>#N/A</v>
          </cell>
          <cell r="DZ756" t="e">
            <v>#N/A</v>
          </cell>
          <cell r="EA756" t="e">
            <v>#N/A</v>
          </cell>
          <cell r="EB756" t="e">
            <v>#N/A</v>
          </cell>
          <cell r="EC756" t="e">
            <v>#N/A</v>
          </cell>
        </row>
        <row r="757">
          <cell r="CA757" t="e">
            <v>#N/A</v>
          </cell>
          <cell r="CB757" t="e">
            <v>#N/A</v>
          </cell>
          <cell r="CC757" t="e">
            <v>#N/A</v>
          </cell>
          <cell r="CD757" t="e">
            <v>#N/A</v>
          </cell>
          <cell r="CE757" t="e">
            <v>#N/A</v>
          </cell>
          <cell r="CF757" t="e">
            <v>#N/A</v>
          </cell>
          <cell r="CG757" t="e">
            <v>#N/A</v>
          </cell>
          <cell r="CH757" t="e">
            <v>#N/A</v>
          </cell>
          <cell r="CI757" t="e">
            <v>#N/A</v>
          </cell>
          <cell r="CJ757" t="e">
            <v>#N/A</v>
          </cell>
          <cell r="CK757" t="e">
            <v>#N/A</v>
          </cell>
          <cell r="CL757" t="e">
            <v>#N/A</v>
          </cell>
          <cell r="CM757" t="e">
            <v>#N/A</v>
          </cell>
          <cell r="CN757" t="e">
            <v>#N/A</v>
          </cell>
          <cell r="CO757" t="e">
            <v>#N/A</v>
          </cell>
          <cell r="CP757" t="e">
            <v>#N/A</v>
          </cell>
          <cell r="CQ757" t="e">
            <v>#N/A</v>
          </cell>
          <cell r="CR757" t="e">
            <v>#N/A</v>
          </cell>
          <cell r="CS757" t="e">
            <v>#N/A</v>
          </cell>
          <cell r="CT757" t="e">
            <v>#N/A</v>
          </cell>
          <cell r="CU757" t="e">
            <v>#N/A</v>
          </cell>
          <cell r="CV757" t="e">
            <v>#N/A</v>
          </cell>
          <cell r="CW757" t="e">
            <v>#N/A</v>
          </cell>
          <cell r="CX757" t="e">
            <v>#N/A</v>
          </cell>
          <cell r="CY757" t="e">
            <v>#N/A</v>
          </cell>
          <cell r="CZ757" t="e">
            <v>#N/A</v>
          </cell>
          <cell r="DA757" t="e">
            <v>#N/A</v>
          </cell>
          <cell r="DB757" t="e">
            <v>#N/A</v>
          </cell>
          <cell r="DC757" t="e">
            <v>#N/A</v>
          </cell>
          <cell r="DD757" t="e">
            <v>#N/A</v>
          </cell>
          <cell r="DE757" t="e">
            <v>#N/A</v>
          </cell>
          <cell r="DF757" t="e">
            <v>#N/A</v>
          </cell>
          <cell r="DG757" t="e">
            <v>#N/A</v>
          </cell>
          <cell r="DH757" t="e">
            <v>#N/A</v>
          </cell>
          <cell r="DI757" t="e">
            <v>#N/A</v>
          </cell>
          <cell r="DJ757" t="e">
            <v>#N/A</v>
          </cell>
          <cell r="DK757" t="e">
            <v>#N/A</v>
          </cell>
          <cell r="DL757" t="e">
            <v>#N/A</v>
          </cell>
          <cell r="DM757" t="e">
            <v>#N/A</v>
          </cell>
          <cell r="DN757" t="e">
            <v>#N/A</v>
          </cell>
          <cell r="DO757" t="e">
            <v>#N/A</v>
          </cell>
          <cell r="DP757" t="e">
            <v>#N/A</v>
          </cell>
          <cell r="DQ757" t="e">
            <v>#N/A</v>
          </cell>
          <cell r="DR757" t="e">
            <v>#N/A</v>
          </cell>
          <cell r="DS757" t="e">
            <v>#N/A</v>
          </cell>
          <cell r="DT757" t="e">
            <v>#N/A</v>
          </cell>
          <cell r="DU757" t="e">
            <v>#N/A</v>
          </cell>
          <cell r="DV757" t="e">
            <v>#N/A</v>
          </cell>
          <cell r="DW757" t="e">
            <v>#N/A</v>
          </cell>
          <cell r="DX757" t="e">
            <v>#N/A</v>
          </cell>
          <cell r="DY757" t="e">
            <v>#N/A</v>
          </cell>
          <cell r="DZ757" t="e">
            <v>#N/A</v>
          </cell>
          <cell r="EA757" t="e">
            <v>#N/A</v>
          </cell>
          <cell r="EB757" t="e">
            <v>#N/A</v>
          </cell>
          <cell r="EC757" t="e">
            <v>#N/A</v>
          </cell>
        </row>
        <row r="758">
          <cell r="CA758" t="e">
            <v>#N/A</v>
          </cell>
          <cell r="CB758" t="e">
            <v>#N/A</v>
          </cell>
          <cell r="CC758" t="e">
            <v>#N/A</v>
          </cell>
          <cell r="CD758" t="e">
            <v>#N/A</v>
          </cell>
          <cell r="CE758" t="e">
            <v>#N/A</v>
          </cell>
          <cell r="CF758" t="e">
            <v>#N/A</v>
          </cell>
          <cell r="CG758" t="e">
            <v>#N/A</v>
          </cell>
          <cell r="CH758" t="e">
            <v>#N/A</v>
          </cell>
          <cell r="CI758" t="e">
            <v>#N/A</v>
          </cell>
          <cell r="CJ758" t="e">
            <v>#N/A</v>
          </cell>
          <cell r="CK758" t="e">
            <v>#N/A</v>
          </cell>
          <cell r="CL758" t="e">
            <v>#N/A</v>
          </cell>
          <cell r="CM758" t="e">
            <v>#N/A</v>
          </cell>
          <cell r="CN758" t="e">
            <v>#N/A</v>
          </cell>
          <cell r="CO758" t="e">
            <v>#N/A</v>
          </cell>
          <cell r="CP758" t="e">
            <v>#N/A</v>
          </cell>
          <cell r="CQ758" t="e">
            <v>#N/A</v>
          </cell>
          <cell r="CR758" t="e">
            <v>#N/A</v>
          </cell>
          <cell r="CS758" t="e">
            <v>#N/A</v>
          </cell>
          <cell r="CT758" t="e">
            <v>#N/A</v>
          </cell>
          <cell r="CU758" t="e">
            <v>#N/A</v>
          </cell>
          <cell r="CV758" t="e">
            <v>#N/A</v>
          </cell>
          <cell r="CW758" t="e">
            <v>#N/A</v>
          </cell>
          <cell r="CX758" t="e">
            <v>#N/A</v>
          </cell>
          <cell r="CY758" t="e">
            <v>#N/A</v>
          </cell>
          <cell r="CZ758" t="e">
            <v>#N/A</v>
          </cell>
          <cell r="DA758" t="e">
            <v>#N/A</v>
          </cell>
          <cell r="DB758" t="e">
            <v>#N/A</v>
          </cell>
          <cell r="DC758" t="e">
            <v>#N/A</v>
          </cell>
          <cell r="DD758" t="e">
            <v>#N/A</v>
          </cell>
          <cell r="DE758" t="e">
            <v>#N/A</v>
          </cell>
          <cell r="DF758" t="e">
            <v>#N/A</v>
          </cell>
          <cell r="DG758" t="e">
            <v>#N/A</v>
          </cell>
          <cell r="DH758" t="e">
            <v>#N/A</v>
          </cell>
          <cell r="DI758" t="e">
            <v>#N/A</v>
          </cell>
          <cell r="DJ758" t="e">
            <v>#N/A</v>
          </cell>
          <cell r="DK758" t="e">
            <v>#N/A</v>
          </cell>
          <cell r="DL758" t="e">
            <v>#N/A</v>
          </cell>
          <cell r="DM758" t="e">
            <v>#N/A</v>
          </cell>
          <cell r="DN758" t="e">
            <v>#N/A</v>
          </cell>
          <cell r="DO758" t="e">
            <v>#N/A</v>
          </cell>
          <cell r="DP758" t="e">
            <v>#N/A</v>
          </cell>
          <cell r="DQ758" t="e">
            <v>#N/A</v>
          </cell>
          <cell r="DR758" t="e">
            <v>#N/A</v>
          </cell>
          <cell r="DS758" t="e">
            <v>#N/A</v>
          </cell>
          <cell r="DT758" t="e">
            <v>#N/A</v>
          </cell>
          <cell r="DU758" t="e">
            <v>#N/A</v>
          </cell>
          <cell r="DV758" t="e">
            <v>#N/A</v>
          </cell>
          <cell r="DW758" t="e">
            <v>#N/A</v>
          </cell>
          <cell r="DX758" t="e">
            <v>#N/A</v>
          </cell>
          <cell r="DY758" t="e">
            <v>#N/A</v>
          </cell>
          <cell r="DZ758" t="e">
            <v>#N/A</v>
          </cell>
          <cell r="EA758" t="e">
            <v>#N/A</v>
          </cell>
          <cell r="EB758" t="e">
            <v>#N/A</v>
          </cell>
          <cell r="EC758" t="e">
            <v>#N/A</v>
          </cell>
        </row>
        <row r="759">
          <cell r="CA759" t="e">
            <v>#N/A</v>
          </cell>
          <cell r="CB759" t="e">
            <v>#N/A</v>
          </cell>
          <cell r="CC759" t="e">
            <v>#N/A</v>
          </cell>
          <cell r="CD759" t="e">
            <v>#N/A</v>
          </cell>
          <cell r="CE759" t="e">
            <v>#N/A</v>
          </cell>
          <cell r="CF759" t="e">
            <v>#N/A</v>
          </cell>
          <cell r="CG759" t="e">
            <v>#N/A</v>
          </cell>
          <cell r="CH759" t="e">
            <v>#N/A</v>
          </cell>
          <cell r="CI759" t="e">
            <v>#N/A</v>
          </cell>
          <cell r="CJ759" t="e">
            <v>#N/A</v>
          </cell>
          <cell r="CK759" t="e">
            <v>#N/A</v>
          </cell>
          <cell r="CL759" t="e">
            <v>#N/A</v>
          </cell>
          <cell r="CM759" t="e">
            <v>#N/A</v>
          </cell>
          <cell r="CN759" t="e">
            <v>#N/A</v>
          </cell>
          <cell r="CO759" t="e">
            <v>#N/A</v>
          </cell>
          <cell r="CP759" t="e">
            <v>#N/A</v>
          </cell>
          <cell r="CQ759" t="e">
            <v>#N/A</v>
          </cell>
          <cell r="CR759" t="e">
            <v>#N/A</v>
          </cell>
          <cell r="CS759" t="e">
            <v>#N/A</v>
          </cell>
          <cell r="CT759" t="e">
            <v>#N/A</v>
          </cell>
          <cell r="CU759" t="e">
            <v>#N/A</v>
          </cell>
          <cell r="CV759" t="e">
            <v>#N/A</v>
          </cell>
          <cell r="CW759" t="e">
            <v>#N/A</v>
          </cell>
          <cell r="CX759" t="e">
            <v>#N/A</v>
          </cell>
          <cell r="CY759" t="e">
            <v>#N/A</v>
          </cell>
          <cell r="CZ759" t="e">
            <v>#N/A</v>
          </cell>
          <cell r="DA759" t="e">
            <v>#N/A</v>
          </cell>
          <cell r="DB759" t="e">
            <v>#N/A</v>
          </cell>
          <cell r="DC759" t="e">
            <v>#N/A</v>
          </cell>
          <cell r="DD759" t="e">
            <v>#N/A</v>
          </cell>
          <cell r="DE759" t="e">
            <v>#N/A</v>
          </cell>
          <cell r="DF759" t="e">
            <v>#N/A</v>
          </cell>
          <cell r="DG759" t="e">
            <v>#N/A</v>
          </cell>
          <cell r="DH759" t="e">
            <v>#N/A</v>
          </cell>
          <cell r="DI759" t="e">
            <v>#N/A</v>
          </cell>
          <cell r="DJ759" t="e">
            <v>#N/A</v>
          </cell>
          <cell r="DK759" t="e">
            <v>#N/A</v>
          </cell>
          <cell r="DL759" t="e">
            <v>#N/A</v>
          </cell>
          <cell r="DM759" t="e">
            <v>#N/A</v>
          </cell>
          <cell r="DN759" t="e">
            <v>#N/A</v>
          </cell>
          <cell r="DO759" t="e">
            <v>#N/A</v>
          </cell>
          <cell r="DP759" t="e">
            <v>#N/A</v>
          </cell>
          <cell r="DQ759" t="e">
            <v>#N/A</v>
          </cell>
          <cell r="DR759" t="e">
            <v>#N/A</v>
          </cell>
          <cell r="DS759" t="e">
            <v>#N/A</v>
          </cell>
          <cell r="DT759" t="e">
            <v>#N/A</v>
          </cell>
          <cell r="DU759" t="e">
            <v>#N/A</v>
          </cell>
          <cell r="DV759" t="e">
            <v>#N/A</v>
          </cell>
          <cell r="DW759" t="e">
            <v>#N/A</v>
          </cell>
          <cell r="DX759" t="e">
            <v>#N/A</v>
          </cell>
          <cell r="DY759" t="e">
            <v>#N/A</v>
          </cell>
          <cell r="DZ759" t="e">
            <v>#N/A</v>
          </cell>
          <cell r="EA759" t="e">
            <v>#N/A</v>
          </cell>
          <cell r="EB759" t="e">
            <v>#N/A</v>
          </cell>
          <cell r="EC759" t="e">
            <v>#N/A</v>
          </cell>
        </row>
        <row r="760">
          <cell r="CA760" t="e">
            <v>#N/A</v>
          </cell>
          <cell r="CB760" t="e">
            <v>#N/A</v>
          </cell>
          <cell r="CC760" t="e">
            <v>#N/A</v>
          </cell>
          <cell r="CD760" t="e">
            <v>#N/A</v>
          </cell>
          <cell r="CE760" t="e">
            <v>#N/A</v>
          </cell>
          <cell r="CF760" t="e">
            <v>#N/A</v>
          </cell>
          <cell r="CG760" t="e">
            <v>#N/A</v>
          </cell>
          <cell r="CH760" t="e">
            <v>#N/A</v>
          </cell>
          <cell r="CI760" t="e">
            <v>#N/A</v>
          </cell>
          <cell r="CJ760" t="e">
            <v>#N/A</v>
          </cell>
          <cell r="CK760" t="e">
            <v>#N/A</v>
          </cell>
          <cell r="CL760" t="e">
            <v>#N/A</v>
          </cell>
          <cell r="CM760" t="e">
            <v>#N/A</v>
          </cell>
          <cell r="CN760" t="e">
            <v>#N/A</v>
          </cell>
          <cell r="CO760" t="e">
            <v>#N/A</v>
          </cell>
          <cell r="CP760" t="e">
            <v>#N/A</v>
          </cell>
          <cell r="CQ760" t="e">
            <v>#N/A</v>
          </cell>
          <cell r="CR760" t="e">
            <v>#N/A</v>
          </cell>
          <cell r="CS760" t="e">
            <v>#N/A</v>
          </cell>
          <cell r="CT760" t="e">
            <v>#N/A</v>
          </cell>
          <cell r="CU760" t="e">
            <v>#N/A</v>
          </cell>
          <cell r="CV760" t="e">
            <v>#N/A</v>
          </cell>
          <cell r="CW760" t="e">
            <v>#N/A</v>
          </cell>
          <cell r="CX760" t="e">
            <v>#N/A</v>
          </cell>
          <cell r="CY760" t="e">
            <v>#N/A</v>
          </cell>
          <cell r="CZ760" t="e">
            <v>#N/A</v>
          </cell>
          <cell r="DA760" t="e">
            <v>#N/A</v>
          </cell>
          <cell r="DB760" t="e">
            <v>#N/A</v>
          </cell>
          <cell r="DC760" t="e">
            <v>#N/A</v>
          </cell>
          <cell r="DD760" t="e">
            <v>#N/A</v>
          </cell>
          <cell r="DE760" t="e">
            <v>#N/A</v>
          </cell>
          <cell r="DF760" t="e">
            <v>#N/A</v>
          </cell>
          <cell r="DG760" t="e">
            <v>#N/A</v>
          </cell>
          <cell r="DH760" t="e">
            <v>#N/A</v>
          </cell>
          <cell r="DI760" t="e">
            <v>#N/A</v>
          </cell>
          <cell r="DJ760" t="e">
            <v>#N/A</v>
          </cell>
          <cell r="DK760" t="e">
            <v>#N/A</v>
          </cell>
          <cell r="DL760" t="e">
            <v>#N/A</v>
          </cell>
          <cell r="DM760" t="e">
            <v>#N/A</v>
          </cell>
          <cell r="DN760" t="e">
            <v>#N/A</v>
          </cell>
          <cell r="DO760" t="e">
            <v>#N/A</v>
          </cell>
          <cell r="DP760" t="e">
            <v>#N/A</v>
          </cell>
          <cell r="DQ760" t="e">
            <v>#N/A</v>
          </cell>
          <cell r="DR760" t="e">
            <v>#N/A</v>
          </cell>
          <cell r="DS760" t="e">
            <v>#N/A</v>
          </cell>
          <cell r="DT760" t="e">
            <v>#N/A</v>
          </cell>
          <cell r="DU760" t="e">
            <v>#N/A</v>
          </cell>
          <cell r="DV760" t="e">
            <v>#N/A</v>
          </cell>
          <cell r="DW760" t="e">
            <v>#N/A</v>
          </cell>
          <cell r="DX760" t="e">
            <v>#N/A</v>
          </cell>
          <cell r="DY760" t="e">
            <v>#N/A</v>
          </cell>
          <cell r="DZ760" t="e">
            <v>#N/A</v>
          </cell>
          <cell r="EA760" t="e">
            <v>#N/A</v>
          </cell>
          <cell r="EB760" t="e">
            <v>#N/A</v>
          </cell>
          <cell r="EC760" t="e">
            <v>#N/A</v>
          </cell>
        </row>
        <row r="761">
          <cell r="CA761" t="e">
            <v>#N/A</v>
          </cell>
          <cell r="CB761" t="e">
            <v>#N/A</v>
          </cell>
          <cell r="CC761" t="e">
            <v>#N/A</v>
          </cell>
          <cell r="CD761" t="e">
            <v>#N/A</v>
          </cell>
          <cell r="CE761" t="e">
            <v>#N/A</v>
          </cell>
          <cell r="CF761" t="e">
            <v>#N/A</v>
          </cell>
          <cell r="CG761" t="e">
            <v>#N/A</v>
          </cell>
          <cell r="CH761" t="e">
            <v>#N/A</v>
          </cell>
          <cell r="CI761" t="e">
            <v>#N/A</v>
          </cell>
          <cell r="CJ761" t="e">
            <v>#N/A</v>
          </cell>
          <cell r="CK761" t="e">
            <v>#N/A</v>
          </cell>
          <cell r="CL761" t="e">
            <v>#N/A</v>
          </cell>
          <cell r="CM761" t="e">
            <v>#N/A</v>
          </cell>
          <cell r="CN761" t="e">
            <v>#N/A</v>
          </cell>
          <cell r="CO761" t="e">
            <v>#N/A</v>
          </cell>
          <cell r="CP761" t="e">
            <v>#N/A</v>
          </cell>
          <cell r="CQ761" t="e">
            <v>#N/A</v>
          </cell>
          <cell r="CR761" t="e">
            <v>#N/A</v>
          </cell>
          <cell r="CS761" t="e">
            <v>#N/A</v>
          </cell>
          <cell r="CT761" t="e">
            <v>#N/A</v>
          </cell>
          <cell r="CU761" t="e">
            <v>#N/A</v>
          </cell>
          <cell r="CV761" t="e">
            <v>#N/A</v>
          </cell>
          <cell r="CW761" t="e">
            <v>#N/A</v>
          </cell>
          <cell r="CX761" t="e">
            <v>#N/A</v>
          </cell>
          <cell r="CY761" t="e">
            <v>#N/A</v>
          </cell>
          <cell r="CZ761" t="e">
            <v>#N/A</v>
          </cell>
          <cell r="DA761" t="e">
            <v>#N/A</v>
          </cell>
          <cell r="DB761" t="e">
            <v>#N/A</v>
          </cell>
          <cell r="DC761" t="e">
            <v>#N/A</v>
          </cell>
          <cell r="DD761" t="e">
            <v>#N/A</v>
          </cell>
          <cell r="DE761" t="e">
            <v>#N/A</v>
          </cell>
          <cell r="DF761" t="e">
            <v>#N/A</v>
          </cell>
          <cell r="DG761" t="e">
            <v>#N/A</v>
          </cell>
          <cell r="DH761" t="e">
            <v>#N/A</v>
          </cell>
          <cell r="DI761" t="e">
            <v>#N/A</v>
          </cell>
          <cell r="DJ761" t="e">
            <v>#N/A</v>
          </cell>
          <cell r="DK761" t="e">
            <v>#N/A</v>
          </cell>
          <cell r="DL761" t="e">
            <v>#N/A</v>
          </cell>
          <cell r="DM761" t="e">
            <v>#N/A</v>
          </cell>
          <cell r="DN761" t="e">
            <v>#N/A</v>
          </cell>
          <cell r="DO761" t="e">
            <v>#N/A</v>
          </cell>
          <cell r="DP761" t="e">
            <v>#N/A</v>
          </cell>
          <cell r="DQ761" t="e">
            <v>#N/A</v>
          </cell>
          <cell r="DR761" t="e">
            <v>#N/A</v>
          </cell>
          <cell r="DS761" t="e">
            <v>#N/A</v>
          </cell>
          <cell r="DT761" t="e">
            <v>#N/A</v>
          </cell>
          <cell r="DU761" t="e">
            <v>#N/A</v>
          </cell>
          <cell r="DV761" t="e">
            <v>#N/A</v>
          </cell>
          <cell r="DW761" t="e">
            <v>#N/A</v>
          </cell>
          <cell r="DX761" t="e">
            <v>#N/A</v>
          </cell>
          <cell r="DY761" t="e">
            <v>#N/A</v>
          </cell>
          <cell r="DZ761" t="e">
            <v>#N/A</v>
          </cell>
          <cell r="EA761" t="e">
            <v>#N/A</v>
          </cell>
          <cell r="EB761" t="e">
            <v>#N/A</v>
          </cell>
          <cell r="EC761" t="e">
            <v>#N/A</v>
          </cell>
        </row>
        <row r="762">
          <cell r="CA762" t="e">
            <v>#N/A</v>
          </cell>
          <cell r="CB762" t="e">
            <v>#N/A</v>
          </cell>
          <cell r="CC762" t="e">
            <v>#N/A</v>
          </cell>
          <cell r="CD762" t="e">
            <v>#N/A</v>
          </cell>
          <cell r="CE762" t="e">
            <v>#N/A</v>
          </cell>
          <cell r="CF762" t="e">
            <v>#N/A</v>
          </cell>
          <cell r="CG762" t="e">
            <v>#N/A</v>
          </cell>
          <cell r="CH762" t="e">
            <v>#N/A</v>
          </cell>
          <cell r="CI762" t="e">
            <v>#N/A</v>
          </cell>
          <cell r="CJ762" t="e">
            <v>#N/A</v>
          </cell>
          <cell r="CK762" t="e">
            <v>#N/A</v>
          </cell>
          <cell r="CL762" t="e">
            <v>#N/A</v>
          </cell>
          <cell r="CM762" t="e">
            <v>#N/A</v>
          </cell>
          <cell r="CN762" t="e">
            <v>#N/A</v>
          </cell>
          <cell r="CO762" t="e">
            <v>#N/A</v>
          </cell>
          <cell r="CP762" t="e">
            <v>#N/A</v>
          </cell>
          <cell r="CQ762" t="e">
            <v>#N/A</v>
          </cell>
          <cell r="CR762" t="e">
            <v>#N/A</v>
          </cell>
          <cell r="CS762" t="e">
            <v>#N/A</v>
          </cell>
          <cell r="CT762" t="e">
            <v>#N/A</v>
          </cell>
          <cell r="CU762" t="e">
            <v>#N/A</v>
          </cell>
          <cell r="CV762" t="e">
            <v>#N/A</v>
          </cell>
          <cell r="CW762" t="e">
            <v>#N/A</v>
          </cell>
          <cell r="CX762" t="e">
            <v>#N/A</v>
          </cell>
          <cell r="CY762" t="e">
            <v>#N/A</v>
          </cell>
          <cell r="CZ762" t="e">
            <v>#N/A</v>
          </cell>
          <cell r="DA762" t="e">
            <v>#N/A</v>
          </cell>
          <cell r="DB762" t="e">
            <v>#N/A</v>
          </cell>
          <cell r="DC762" t="e">
            <v>#N/A</v>
          </cell>
          <cell r="DD762" t="e">
            <v>#N/A</v>
          </cell>
          <cell r="DE762" t="e">
            <v>#N/A</v>
          </cell>
          <cell r="DF762" t="e">
            <v>#N/A</v>
          </cell>
          <cell r="DG762" t="e">
            <v>#N/A</v>
          </cell>
          <cell r="DH762" t="e">
            <v>#N/A</v>
          </cell>
          <cell r="DI762" t="e">
            <v>#N/A</v>
          </cell>
          <cell r="DJ762" t="e">
            <v>#N/A</v>
          </cell>
          <cell r="DK762" t="e">
            <v>#N/A</v>
          </cell>
          <cell r="DL762" t="e">
            <v>#N/A</v>
          </cell>
          <cell r="DM762" t="e">
            <v>#N/A</v>
          </cell>
          <cell r="DN762" t="e">
            <v>#N/A</v>
          </cell>
          <cell r="DO762" t="e">
            <v>#N/A</v>
          </cell>
          <cell r="DP762" t="e">
            <v>#N/A</v>
          </cell>
          <cell r="DQ762" t="e">
            <v>#N/A</v>
          </cell>
          <cell r="DR762" t="e">
            <v>#N/A</v>
          </cell>
          <cell r="DS762" t="e">
            <v>#N/A</v>
          </cell>
          <cell r="DT762" t="e">
            <v>#N/A</v>
          </cell>
          <cell r="DU762" t="e">
            <v>#N/A</v>
          </cell>
          <cell r="DV762" t="e">
            <v>#N/A</v>
          </cell>
          <cell r="DW762" t="e">
            <v>#N/A</v>
          </cell>
          <cell r="DX762" t="e">
            <v>#N/A</v>
          </cell>
          <cell r="DY762" t="e">
            <v>#N/A</v>
          </cell>
          <cell r="DZ762" t="e">
            <v>#N/A</v>
          </cell>
          <cell r="EA762" t="e">
            <v>#N/A</v>
          </cell>
          <cell r="EB762" t="e">
            <v>#N/A</v>
          </cell>
          <cell r="EC762" t="e">
            <v>#N/A</v>
          </cell>
        </row>
        <row r="763">
          <cell r="CA763" t="e">
            <v>#N/A</v>
          </cell>
          <cell r="CB763" t="e">
            <v>#N/A</v>
          </cell>
          <cell r="CC763" t="e">
            <v>#N/A</v>
          </cell>
          <cell r="CD763" t="e">
            <v>#N/A</v>
          </cell>
          <cell r="CE763" t="e">
            <v>#N/A</v>
          </cell>
          <cell r="CF763" t="e">
            <v>#N/A</v>
          </cell>
          <cell r="CG763" t="e">
            <v>#N/A</v>
          </cell>
          <cell r="CH763" t="e">
            <v>#N/A</v>
          </cell>
          <cell r="CI763" t="e">
            <v>#N/A</v>
          </cell>
          <cell r="CJ763" t="e">
            <v>#N/A</v>
          </cell>
          <cell r="CK763" t="e">
            <v>#N/A</v>
          </cell>
          <cell r="CL763" t="e">
            <v>#N/A</v>
          </cell>
          <cell r="CM763" t="e">
            <v>#N/A</v>
          </cell>
          <cell r="CN763" t="e">
            <v>#N/A</v>
          </cell>
          <cell r="CO763" t="e">
            <v>#N/A</v>
          </cell>
          <cell r="CP763" t="e">
            <v>#N/A</v>
          </cell>
          <cell r="CQ763" t="e">
            <v>#N/A</v>
          </cell>
          <cell r="CR763" t="e">
            <v>#N/A</v>
          </cell>
          <cell r="CS763" t="e">
            <v>#N/A</v>
          </cell>
          <cell r="CT763" t="e">
            <v>#N/A</v>
          </cell>
          <cell r="CU763" t="e">
            <v>#N/A</v>
          </cell>
          <cell r="CV763" t="e">
            <v>#N/A</v>
          </cell>
          <cell r="CW763" t="e">
            <v>#N/A</v>
          </cell>
          <cell r="CX763" t="e">
            <v>#N/A</v>
          </cell>
          <cell r="CY763" t="e">
            <v>#N/A</v>
          </cell>
          <cell r="CZ763" t="e">
            <v>#N/A</v>
          </cell>
          <cell r="DA763" t="e">
            <v>#N/A</v>
          </cell>
          <cell r="DB763" t="e">
            <v>#N/A</v>
          </cell>
          <cell r="DC763" t="e">
            <v>#N/A</v>
          </cell>
          <cell r="DD763" t="e">
            <v>#N/A</v>
          </cell>
          <cell r="DE763" t="e">
            <v>#N/A</v>
          </cell>
          <cell r="DF763" t="e">
            <v>#N/A</v>
          </cell>
          <cell r="DG763" t="e">
            <v>#N/A</v>
          </cell>
          <cell r="DH763" t="e">
            <v>#N/A</v>
          </cell>
          <cell r="DI763" t="e">
            <v>#N/A</v>
          </cell>
          <cell r="DJ763" t="e">
            <v>#N/A</v>
          </cell>
          <cell r="DK763" t="e">
            <v>#N/A</v>
          </cell>
          <cell r="DL763" t="e">
            <v>#N/A</v>
          </cell>
          <cell r="DM763" t="e">
            <v>#N/A</v>
          </cell>
          <cell r="DN763" t="e">
            <v>#N/A</v>
          </cell>
          <cell r="DO763" t="e">
            <v>#N/A</v>
          </cell>
          <cell r="DP763" t="e">
            <v>#N/A</v>
          </cell>
          <cell r="DQ763" t="e">
            <v>#N/A</v>
          </cell>
          <cell r="DR763" t="e">
            <v>#N/A</v>
          </cell>
          <cell r="DS763" t="e">
            <v>#N/A</v>
          </cell>
          <cell r="DT763" t="e">
            <v>#N/A</v>
          </cell>
          <cell r="DU763" t="e">
            <v>#N/A</v>
          </cell>
          <cell r="DV763" t="e">
            <v>#N/A</v>
          </cell>
          <cell r="DW763" t="e">
            <v>#N/A</v>
          </cell>
          <cell r="DX763" t="e">
            <v>#N/A</v>
          </cell>
          <cell r="DY763" t="e">
            <v>#N/A</v>
          </cell>
          <cell r="DZ763" t="e">
            <v>#N/A</v>
          </cell>
          <cell r="EA763" t="e">
            <v>#N/A</v>
          </cell>
          <cell r="EB763" t="e">
            <v>#N/A</v>
          </cell>
          <cell r="EC763" t="e">
            <v>#N/A</v>
          </cell>
        </row>
        <row r="764">
          <cell r="CA764" t="e">
            <v>#N/A</v>
          </cell>
          <cell r="CB764" t="e">
            <v>#N/A</v>
          </cell>
          <cell r="CC764" t="e">
            <v>#N/A</v>
          </cell>
          <cell r="CD764" t="e">
            <v>#N/A</v>
          </cell>
          <cell r="CE764" t="e">
            <v>#N/A</v>
          </cell>
          <cell r="CF764" t="e">
            <v>#N/A</v>
          </cell>
          <cell r="CG764" t="e">
            <v>#N/A</v>
          </cell>
          <cell r="CH764" t="e">
            <v>#N/A</v>
          </cell>
          <cell r="CI764" t="e">
            <v>#N/A</v>
          </cell>
          <cell r="CJ764" t="e">
            <v>#N/A</v>
          </cell>
          <cell r="CK764" t="e">
            <v>#N/A</v>
          </cell>
          <cell r="CL764" t="e">
            <v>#N/A</v>
          </cell>
          <cell r="CM764" t="e">
            <v>#N/A</v>
          </cell>
          <cell r="CN764" t="e">
            <v>#N/A</v>
          </cell>
          <cell r="CO764" t="e">
            <v>#N/A</v>
          </cell>
          <cell r="CP764" t="e">
            <v>#N/A</v>
          </cell>
          <cell r="CQ764" t="e">
            <v>#N/A</v>
          </cell>
          <cell r="CR764" t="e">
            <v>#N/A</v>
          </cell>
          <cell r="CS764" t="e">
            <v>#N/A</v>
          </cell>
          <cell r="CT764" t="e">
            <v>#N/A</v>
          </cell>
          <cell r="CU764" t="e">
            <v>#N/A</v>
          </cell>
          <cell r="CV764" t="e">
            <v>#N/A</v>
          </cell>
          <cell r="CW764" t="e">
            <v>#N/A</v>
          </cell>
          <cell r="CX764" t="e">
            <v>#N/A</v>
          </cell>
          <cell r="CY764" t="e">
            <v>#N/A</v>
          </cell>
          <cell r="CZ764" t="e">
            <v>#N/A</v>
          </cell>
          <cell r="DA764" t="e">
            <v>#N/A</v>
          </cell>
          <cell r="DB764" t="e">
            <v>#N/A</v>
          </cell>
          <cell r="DC764" t="e">
            <v>#N/A</v>
          </cell>
          <cell r="DD764" t="e">
            <v>#N/A</v>
          </cell>
          <cell r="DE764" t="e">
            <v>#N/A</v>
          </cell>
          <cell r="DF764" t="e">
            <v>#N/A</v>
          </cell>
          <cell r="DG764" t="e">
            <v>#N/A</v>
          </cell>
          <cell r="DH764" t="e">
            <v>#N/A</v>
          </cell>
          <cell r="DI764" t="e">
            <v>#N/A</v>
          </cell>
          <cell r="DJ764" t="e">
            <v>#N/A</v>
          </cell>
          <cell r="DK764" t="e">
            <v>#N/A</v>
          </cell>
          <cell r="DL764" t="e">
            <v>#N/A</v>
          </cell>
          <cell r="DM764" t="e">
            <v>#N/A</v>
          </cell>
          <cell r="DN764" t="e">
            <v>#N/A</v>
          </cell>
          <cell r="DO764" t="e">
            <v>#N/A</v>
          </cell>
          <cell r="DP764" t="e">
            <v>#N/A</v>
          </cell>
          <cell r="DQ764" t="e">
            <v>#N/A</v>
          </cell>
          <cell r="DR764" t="e">
            <v>#N/A</v>
          </cell>
          <cell r="DS764" t="e">
            <v>#N/A</v>
          </cell>
          <cell r="DT764" t="e">
            <v>#N/A</v>
          </cell>
          <cell r="DU764" t="e">
            <v>#N/A</v>
          </cell>
          <cell r="DV764" t="e">
            <v>#N/A</v>
          </cell>
          <cell r="DW764" t="e">
            <v>#N/A</v>
          </cell>
          <cell r="DX764" t="e">
            <v>#N/A</v>
          </cell>
          <cell r="DY764" t="e">
            <v>#N/A</v>
          </cell>
          <cell r="DZ764" t="e">
            <v>#N/A</v>
          </cell>
          <cell r="EA764" t="e">
            <v>#N/A</v>
          </cell>
          <cell r="EB764" t="e">
            <v>#N/A</v>
          </cell>
          <cell r="EC764" t="e">
            <v>#N/A</v>
          </cell>
        </row>
        <row r="765">
          <cell r="CA765" t="e">
            <v>#N/A</v>
          </cell>
          <cell r="CB765" t="e">
            <v>#N/A</v>
          </cell>
          <cell r="CC765" t="e">
            <v>#N/A</v>
          </cell>
          <cell r="CD765" t="e">
            <v>#N/A</v>
          </cell>
          <cell r="CE765" t="e">
            <v>#N/A</v>
          </cell>
          <cell r="CF765" t="e">
            <v>#N/A</v>
          </cell>
          <cell r="CG765" t="e">
            <v>#N/A</v>
          </cell>
          <cell r="CH765" t="e">
            <v>#N/A</v>
          </cell>
          <cell r="CI765" t="e">
            <v>#N/A</v>
          </cell>
          <cell r="CJ765" t="e">
            <v>#N/A</v>
          </cell>
          <cell r="CK765" t="e">
            <v>#N/A</v>
          </cell>
          <cell r="CL765" t="e">
            <v>#N/A</v>
          </cell>
          <cell r="CM765" t="e">
            <v>#N/A</v>
          </cell>
          <cell r="CN765" t="e">
            <v>#N/A</v>
          </cell>
          <cell r="CO765" t="e">
            <v>#N/A</v>
          </cell>
          <cell r="CP765" t="e">
            <v>#N/A</v>
          </cell>
          <cell r="CQ765" t="e">
            <v>#N/A</v>
          </cell>
          <cell r="CR765" t="e">
            <v>#N/A</v>
          </cell>
          <cell r="CS765" t="e">
            <v>#N/A</v>
          </cell>
          <cell r="CT765" t="e">
            <v>#N/A</v>
          </cell>
          <cell r="CU765" t="e">
            <v>#N/A</v>
          </cell>
          <cell r="CV765" t="e">
            <v>#N/A</v>
          </cell>
          <cell r="CW765" t="e">
            <v>#N/A</v>
          </cell>
          <cell r="CX765" t="e">
            <v>#N/A</v>
          </cell>
          <cell r="CY765" t="e">
            <v>#N/A</v>
          </cell>
          <cell r="CZ765" t="e">
            <v>#N/A</v>
          </cell>
          <cell r="DA765" t="e">
            <v>#N/A</v>
          </cell>
          <cell r="DB765" t="e">
            <v>#N/A</v>
          </cell>
          <cell r="DC765" t="e">
            <v>#N/A</v>
          </cell>
          <cell r="DD765" t="e">
            <v>#N/A</v>
          </cell>
          <cell r="DE765" t="e">
            <v>#N/A</v>
          </cell>
          <cell r="DF765" t="e">
            <v>#N/A</v>
          </cell>
          <cell r="DG765" t="e">
            <v>#N/A</v>
          </cell>
          <cell r="DH765" t="e">
            <v>#N/A</v>
          </cell>
          <cell r="DI765" t="e">
            <v>#N/A</v>
          </cell>
          <cell r="DJ765" t="e">
            <v>#N/A</v>
          </cell>
          <cell r="DK765" t="e">
            <v>#N/A</v>
          </cell>
          <cell r="DL765" t="e">
            <v>#N/A</v>
          </cell>
          <cell r="DM765" t="e">
            <v>#N/A</v>
          </cell>
          <cell r="DN765" t="e">
            <v>#N/A</v>
          </cell>
          <cell r="DO765" t="e">
            <v>#N/A</v>
          </cell>
          <cell r="DP765" t="e">
            <v>#N/A</v>
          </cell>
          <cell r="DQ765" t="e">
            <v>#N/A</v>
          </cell>
          <cell r="DR765" t="e">
            <v>#N/A</v>
          </cell>
          <cell r="DS765" t="e">
            <v>#N/A</v>
          </cell>
          <cell r="DT765" t="e">
            <v>#N/A</v>
          </cell>
          <cell r="DU765" t="e">
            <v>#N/A</v>
          </cell>
          <cell r="DV765" t="e">
            <v>#N/A</v>
          </cell>
          <cell r="DW765" t="e">
            <v>#N/A</v>
          </cell>
          <cell r="DX765" t="e">
            <v>#N/A</v>
          </cell>
          <cell r="DY765" t="e">
            <v>#N/A</v>
          </cell>
          <cell r="DZ765" t="e">
            <v>#N/A</v>
          </cell>
          <cell r="EA765" t="e">
            <v>#N/A</v>
          </cell>
          <cell r="EB765" t="e">
            <v>#N/A</v>
          </cell>
          <cell r="EC765" t="e">
            <v>#N/A</v>
          </cell>
        </row>
        <row r="766">
          <cell r="CA766" t="e">
            <v>#N/A</v>
          </cell>
          <cell r="CB766" t="e">
            <v>#N/A</v>
          </cell>
          <cell r="CC766" t="e">
            <v>#N/A</v>
          </cell>
          <cell r="CD766" t="e">
            <v>#N/A</v>
          </cell>
          <cell r="CE766" t="e">
            <v>#N/A</v>
          </cell>
          <cell r="CF766" t="e">
            <v>#N/A</v>
          </cell>
          <cell r="CG766" t="e">
            <v>#N/A</v>
          </cell>
          <cell r="CH766" t="e">
            <v>#N/A</v>
          </cell>
          <cell r="CI766" t="e">
            <v>#N/A</v>
          </cell>
          <cell r="CJ766" t="e">
            <v>#N/A</v>
          </cell>
          <cell r="CK766" t="e">
            <v>#N/A</v>
          </cell>
          <cell r="CL766" t="e">
            <v>#N/A</v>
          </cell>
          <cell r="CM766" t="e">
            <v>#N/A</v>
          </cell>
          <cell r="CN766" t="e">
            <v>#N/A</v>
          </cell>
          <cell r="CO766" t="e">
            <v>#N/A</v>
          </cell>
          <cell r="CP766" t="e">
            <v>#N/A</v>
          </cell>
          <cell r="CQ766" t="e">
            <v>#N/A</v>
          </cell>
          <cell r="CR766" t="e">
            <v>#N/A</v>
          </cell>
          <cell r="CS766" t="e">
            <v>#N/A</v>
          </cell>
          <cell r="CT766" t="e">
            <v>#N/A</v>
          </cell>
          <cell r="CU766" t="e">
            <v>#N/A</v>
          </cell>
          <cell r="CV766" t="e">
            <v>#N/A</v>
          </cell>
          <cell r="CW766" t="e">
            <v>#N/A</v>
          </cell>
          <cell r="CX766" t="e">
            <v>#N/A</v>
          </cell>
          <cell r="CY766" t="e">
            <v>#N/A</v>
          </cell>
          <cell r="CZ766" t="e">
            <v>#N/A</v>
          </cell>
          <cell r="DA766" t="e">
            <v>#N/A</v>
          </cell>
          <cell r="DB766" t="e">
            <v>#N/A</v>
          </cell>
          <cell r="DC766" t="e">
            <v>#N/A</v>
          </cell>
          <cell r="DD766" t="e">
            <v>#N/A</v>
          </cell>
          <cell r="DE766" t="e">
            <v>#N/A</v>
          </cell>
          <cell r="DF766" t="e">
            <v>#N/A</v>
          </cell>
          <cell r="DG766" t="e">
            <v>#N/A</v>
          </cell>
          <cell r="DH766" t="e">
            <v>#N/A</v>
          </cell>
          <cell r="DI766" t="e">
            <v>#N/A</v>
          </cell>
          <cell r="DJ766" t="e">
            <v>#N/A</v>
          </cell>
          <cell r="DK766" t="e">
            <v>#N/A</v>
          </cell>
          <cell r="DL766" t="e">
            <v>#N/A</v>
          </cell>
          <cell r="DM766" t="e">
            <v>#N/A</v>
          </cell>
          <cell r="DN766" t="e">
            <v>#N/A</v>
          </cell>
          <cell r="DO766" t="e">
            <v>#N/A</v>
          </cell>
          <cell r="DP766" t="e">
            <v>#N/A</v>
          </cell>
          <cell r="DQ766" t="e">
            <v>#N/A</v>
          </cell>
          <cell r="DR766" t="e">
            <v>#N/A</v>
          </cell>
          <cell r="DS766" t="e">
            <v>#N/A</v>
          </cell>
          <cell r="DT766" t="e">
            <v>#N/A</v>
          </cell>
          <cell r="DU766" t="e">
            <v>#N/A</v>
          </cell>
          <cell r="DV766" t="e">
            <v>#N/A</v>
          </cell>
          <cell r="DW766" t="e">
            <v>#N/A</v>
          </cell>
          <cell r="DX766" t="e">
            <v>#N/A</v>
          </cell>
          <cell r="DY766" t="e">
            <v>#N/A</v>
          </cell>
          <cell r="DZ766" t="e">
            <v>#N/A</v>
          </cell>
          <cell r="EA766" t="e">
            <v>#N/A</v>
          </cell>
          <cell r="EB766" t="e">
            <v>#N/A</v>
          </cell>
          <cell r="EC766" t="e">
            <v>#N/A</v>
          </cell>
        </row>
        <row r="767">
          <cell r="CA767" t="e">
            <v>#N/A</v>
          </cell>
          <cell r="CB767" t="e">
            <v>#N/A</v>
          </cell>
          <cell r="CC767" t="e">
            <v>#N/A</v>
          </cell>
          <cell r="CD767" t="e">
            <v>#N/A</v>
          </cell>
          <cell r="CE767" t="e">
            <v>#N/A</v>
          </cell>
          <cell r="CF767" t="e">
            <v>#N/A</v>
          </cell>
          <cell r="CG767" t="e">
            <v>#N/A</v>
          </cell>
          <cell r="CH767" t="e">
            <v>#N/A</v>
          </cell>
          <cell r="CI767" t="e">
            <v>#N/A</v>
          </cell>
          <cell r="CJ767" t="e">
            <v>#N/A</v>
          </cell>
          <cell r="CK767" t="e">
            <v>#N/A</v>
          </cell>
          <cell r="CL767" t="e">
            <v>#N/A</v>
          </cell>
          <cell r="CM767" t="e">
            <v>#N/A</v>
          </cell>
          <cell r="CN767" t="e">
            <v>#N/A</v>
          </cell>
          <cell r="CO767" t="e">
            <v>#N/A</v>
          </cell>
          <cell r="CP767" t="e">
            <v>#N/A</v>
          </cell>
          <cell r="CQ767" t="e">
            <v>#N/A</v>
          </cell>
          <cell r="CR767" t="e">
            <v>#N/A</v>
          </cell>
          <cell r="CS767" t="e">
            <v>#N/A</v>
          </cell>
          <cell r="CT767" t="e">
            <v>#N/A</v>
          </cell>
          <cell r="CU767" t="e">
            <v>#N/A</v>
          </cell>
          <cell r="CV767" t="e">
            <v>#N/A</v>
          </cell>
          <cell r="CW767" t="e">
            <v>#N/A</v>
          </cell>
          <cell r="CX767" t="e">
            <v>#N/A</v>
          </cell>
          <cell r="CY767" t="e">
            <v>#N/A</v>
          </cell>
          <cell r="CZ767" t="e">
            <v>#N/A</v>
          </cell>
          <cell r="DA767" t="e">
            <v>#N/A</v>
          </cell>
          <cell r="DB767" t="e">
            <v>#N/A</v>
          </cell>
          <cell r="DC767" t="e">
            <v>#N/A</v>
          </cell>
          <cell r="DD767" t="e">
            <v>#N/A</v>
          </cell>
          <cell r="DE767" t="e">
            <v>#N/A</v>
          </cell>
          <cell r="DF767" t="e">
            <v>#N/A</v>
          </cell>
          <cell r="DG767" t="e">
            <v>#N/A</v>
          </cell>
          <cell r="DH767" t="e">
            <v>#N/A</v>
          </cell>
          <cell r="DI767" t="e">
            <v>#N/A</v>
          </cell>
          <cell r="DJ767" t="e">
            <v>#N/A</v>
          </cell>
          <cell r="DK767" t="e">
            <v>#N/A</v>
          </cell>
          <cell r="DL767" t="e">
            <v>#N/A</v>
          </cell>
          <cell r="DM767" t="e">
            <v>#N/A</v>
          </cell>
          <cell r="DN767" t="e">
            <v>#N/A</v>
          </cell>
          <cell r="DO767" t="e">
            <v>#N/A</v>
          </cell>
          <cell r="DP767" t="e">
            <v>#N/A</v>
          </cell>
          <cell r="DQ767" t="e">
            <v>#N/A</v>
          </cell>
          <cell r="DR767" t="e">
            <v>#N/A</v>
          </cell>
          <cell r="DS767" t="e">
            <v>#N/A</v>
          </cell>
          <cell r="DT767" t="e">
            <v>#N/A</v>
          </cell>
          <cell r="DU767" t="e">
            <v>#N/A</v>
          </cell>
          <cell r="DV767" t="e">
            <v>#N/A</v>
          </cell>
          <cell r="DW767" t="e">
            <v>#N/A</v>
          </cell>
          <cell r="DX767" t="e">
            <v>#N/A</v>
          </cell>
          <cell r="DY767" t="e">
            <v>#N/A</v>
          </cell>
          <cell r="DZ767" t="e">
            <v>#N/A</v>
          </cell>
          <cell r="EA767" t="e">
            <v>#N/A</v>
          </cell>
          <cell r="EB767" t="e">
            <v>#N/A</v>
          </cell>
          <cell r="EC767" t="e">
            <v>#N/A</v>
          </cell>
        </row>
        <row r="768">
          <cell r="CA768" t="e">
            <v>#N/A</v>
          </cell>
          <cell r="CB768" t="e">
            <v>#N/A</v>
          </cell>
          <cell r="CC768" t="e">
            <v>#N/A</v>
          </cell>
          <cell r="CD768" t="e">
            <v>#N/A</v>
          </cell>
          <cell r="CE768" t="e">
            <v>#N/A</v>
          </cell>
          <cell r="CF768" t="e">
            <v>#N/A</v>
          </cell>
          <cell r="CG768" t="e">
            <v>#N/A</v>
          </cell>
          <cell r="CH768" t="e">
            <v>#N/A</v>
          </cell>
          <cell r="CI768" t="e">
            <v>#N/A</v>
          </cell>
          <cell r="CJ768" t="e">
            <v>#N/A</v>
          </cell>
          <cell r="CK768" t="e">
            <v>#N/A</v>
          </cell>
          <cell r="CL768" t="e">
            <v>#N/A</v>
          </cell>
          <cell r="CM768" t="e">
            <v>#N/A</v>
          </cell>
          <cell r="CN768" t="e">
            <v>#N/A</v>
          </cell>
          <cell r="CO768" t="e">
            <v>#N/A</v>
          </cell>
          <cell r="CP768" t="e">
            <v>#N/A</v>
          </cell>
          <cell r="CQ768" t="e">
            <v>#N/A</v>
          </cell>
          <cell r="CR768" t="e">
            <v>#N/A</v>
          </cell>
          <cell r="CS768" t="e">
            <v>#N/A</v>
          </cell>
          <cell r="CT768" t="e">
            <v>#N/A</v>
          </cell>
          <cell r="CU768" t="e">
            <v>#N/A</v>
          </cell>
          <cell r="CV768" t="e">
            <v>#N/A</v>
          </cell>
          <cell r="CW768" t="e">
            <v>#N/A</v>
          </cell>
          <cell r="CX768" t="e">
            <v>#N/A</v>
          </cell>
          <cell r="CY768" t="e">
            <v>#N/A</v>
          </cell>
          <cell r="CZ768" t="e">
            <v>#N/A</v>
          </cell>
          <cell r="DA768" t="e">
            <v>#N/A</v>
          </cell>
          <cell r="DB768" t="e">
            <v>#N/A</v>
          </cell>
          <cell r="DC768" t="e">
            <v>#N/A</v>
          </cell>
          <cell r="DD768" t="e">
            <v>#N/A</v>
          </cell>
          <cell r="DE768" t="e">
            <v>#N/A</v>
          </cell>
          <cell r="DF768" t="e">
            <v>#N/A</v>
          </cell>
          <cell r="DG768" t="e">
            <v>#N/A</v>
          </cell>
          <cell r="DH768" t="e">
            <v>#N/A</v>
          </cell>
          <cell r="DI768" t="e">
            <v>#N/A</v>
          </cell>
          <cell r="DJ768" t="e">
            <v>#N/A</v>
          </cell>
          <cell r="DK768" t="e">
            <v>#N/A</v>
          </cell>
          <cell r="DL768" t="e">
            <v>#N/A</v>
          </cell>
          <cell r="DM768" t="e">
            <v>#N/A</v>
          </cell>
          <cell r="DN768" t="e">
            <v>#N/A</v>
          </cell>
          <cell r="DO768" t="e">
            <v>#N/A</v>
          </cell>
          <cell r="DP768" t="e">
            <v>#N/A</v>
          </cell>
          <cell r="DQ768" t="e">
            <v>#N/A</v>
          </cell>
          <cell r="DR768" t="e">
            <v>#N/A</v>
          </cell>
          <cell r="DS768" t="e">
            <v>#N/A</v>
          </cell>
          <cell r="DT768" t="e">
            <v>#N/A</v>
          </cell>
          <cell r="DU768" t="e">
            <v>#N/A</v>
          </cell>
          <cell r="DV768" t="e">
            <v>#N/A</v>
          </cell>
          <cell r="DW768" t="e">
            <v>#N/A</v>
          </cell>
          <cell r="DX768" t="e">
            <v>#N/A</v>
          </cell>
          <cell r="DY768" t="e">
            <v>#N/A</v>
          </cell>
          <cell r="DZ768" t="e">
            <v>#N/A</v>
          </cell>
          <cell r="EA768" t="e">
            <v>#N/A</v>
          </cell>
          <cell r="EB768" t="e">
            <v>#N/A</v>
          </cell>
          <cell r="EC768" t="e">
            <v>#N/A</v>
          </cell>
        </row>
        <row r="769">
          <cell r="CA769" t="e">
            <v>#N/A</v>
          </cell>
          <cell r="CB769" t="e">
            <v>#N/A</v>
          </cell>
          <cell r="CC769" t="e">
            <v>#N/A</v>
          </cell>
          <cell r="CD769" t="e">
            <v>#N/A</v>
          </cell>
          <cell r="CE769" t="e">
            <v>#N/A</v>
          </cell>
          <cell r="CF769" t="e">
            <v>#N/A</v>
          </cell>
          <cell r="CG769" t="e">
            <v>#N/A</v>
          </cell>
          <cell r="CH769" t="e">
            <v>#N/A</v>
          </cell>
          <cell r="CI769" t="e">
            <v>#N/A</v>
          </cell>
          <cell r="CJ769" t="e">
            <v>#N/A</v>
          </cell>
          <cell r="CK769" t="e">
            <v>#N/A</v>
          </cell>
          <cell r="CL769" t="e">
            <v>#N/A</v>
          </cell>
          <cell r="CM769" t="e">
            <v>#N/A</v>
          </cell>
          <cell r="CN769" t="e">
            <v>#N/A</v>
          </cell>
          <cell r="CO769" t="e">
            <v>#N/A</v>
          </cell>
          <cell r="CP769" t="e">
            <v>#N/A</v>
          </cell>
          <cell r="CQ769" t="e">
            <v>#N/A</v>
          </cell>
          <cell r="CR769" t="e">
            <v>#N/A</v>
          </cell>
          <cell r="CS769" t="e">
            <v>#N/A</v>
          </cell>
          <cell r="CT769" t="e">
            <v>#N/A</v>
          </cell>
          <cell r="CU769" t="e">
            <v>#N/A</v>
          </cell>
          <cell r="CV769" t="e">
            <v>#N/A</v>
          </cell>
          <cell r="CW769" t="e">
            <v>#N/A</v>
          </cell>
          <cell r="CX769" t="e">
            <v>#N/A</v>
          </cell>
          <cell r="CY769" t="e">
            <v>#N/A</v>
          </cell>
          <cell r="CZ769" t="e">
            <v>#N/A</v>
          </cell>
          <cell r="DA769" t="e">
            <v>#N/A</v>
          </cell>
          <cell r="DB769" t="e">
            <v>#N/A</v>
          </cell>
          <cell r="DC769" t="e">
            <v>#N/A</v>
          </cell>
          <cell r="DD769" t="e">
            <v>#N/A</v>
          </cell>
          <cell r="DE769" t="e">
            <v>#N/A</v>
          </cell>
          <cell r="DF769" t="e">
            <v>#N/A</v>
          </cell>
          <cell r="DG769" t="e">
            <v>#N/A</v>
          </cell>
          <cell r="DH769" t="e">
            <v>#N/A</v>
          </cell>
          <cell r="DI769" t="e">
            <v>#N/A</v>
          </cell>
          <cell r="DJ769" t="e">
            <v>#N/A</v>
          </cell>
          <cell r="DK769" t="e">
            <v>#N/A</v>
          </cell>
          <cell r="DL769" t="e">
            <v>#N/A</v>
          </cell>
          <cell r="DM769" t="e">
            <v>#N/A</v>
          </cell>
          <cell r="DN769" t="e">
            <v>#N/A</v>
          </cell>
          <cell r="DO769" t="e">
            <v>#N/A</v>
          </cell>
          <cell r="DP769" t="e">
            <v>#N/A</v>
          </cell>
          <cell r="DQ769" t="e">
            <v>#N/A</v>
          </cell>
          <cell r="DR769" t="e">
            <v>#N/A</v>
          </cell>
          <cell r="DS769" t="e">
            <v>#N/A</v>
          </cell>
          <cell r="DT769" t="e">
            <v>#N/A</v>
          </cell>
          <cell r="DU769" t="e">
            <v>#N/A</v>
          </cell>
          <cell r="DV769" t="e">
            <v>#N/A</v>
          </cell>
          <cell r="DW769" t="e">
            <v>#N/A</v>
          </cell>
          <cell r="DX769" t="e">
            <v>#N/A</v>
          </cell>
          <cell r="DY769" t="e">
            <v>#N/A</v>
          </cell>
          <cell r="DZ769" t="e">
            <v>#N/A</v>
          </cell>
          <cell r="EA769" t="e">
            <v>#N/A</v>
          </cell>
          <cell r="EB769" t="e">
            <v>#N/A</v>
          </cell>
          <cell r="EC769" t="e">
            <v>#N/A</v>
          </cell>
        </row>
        <row r="770">
          <cell r="CA770" t="e">
            <v>#N/A</v>
          </cell>
          <cell r="CB770" t="e">
            <v>#N/A</v>
          </cell>
          <cell r="CC770" t="e">
            <v>#N/A</v>
          </cell>
          <cell r="CD770" t="e">
            <v>#N/A</v>
          </cell>
          <cell r="CE770" t="e">
            <v>#N/A</v>
          </cell>
          <cell r="CF770" t="e">
            <v>#N/A</v>
          </cell>
          <cell r="CG770" t="e">
            <v>#N/A</v>
          </cell>
          <cell r="CH770" t="e">
            <v>#N/A</v>
          </cell>
          <cell r="CI770" t="e">
            <v>#N/A</v>
          </cell>
          <cell r="CJ770" t="e">
            <v>#N/A</v>
          </cell>
          <cell r="CK770" t="e">
            <v>#N/A</v>
          </cell>
          <cell r="CL770" t="e">
            <v>#N/A</v>
          </cell>
          <cell r="CM770" t="e">
            <v>#N/A</v>
          </cell>
          <cell r="CN770" t="e">
            <v>#N/A</v>
          </cell>
          <cell r="CO770" t="e">
            <v>#N/A</v>
          </cell>
          <cell r="CP770" t="e">
            <v>#N/A</v>
          </cell>
          <cell r="CQ770" t="e">
            <v>#N/A</v>
          </cell>
          <cell r="CR770" t="e">
            <v>#N/A</v>
          </cell>
          <cell r="CS770" t="e">
            <v>#N/A</v>
          </cell>
          <cell r="CT770" t="e">
            <v>#N/A</v>
          </cell>
          <cell r="CU770" t="e">
            <v>#N/A</v>
          </cell>
          <cell r="CV770" t="e">
            <v>#N/A</v>
          </cell>
          <cell r="CW770" t="e">
            <v>#N/A</v>
          </cell>
          <cell r="CX770" t="e">
            <v>#N/A</v>
          </cell>
          <cell r="CY770" t="e">
            <v>#N/A</v>
          </cell>
          <cell r="CZ770" t="e">
            <v>#N/A</v>
          </cell>
          <cell r="DA770" t="e">
            <v>#N/A</v>
          </cell>
          <cell r="DB770" t="e">
            <v>#N/A</v>
          </cell>
          <cell r="DC770" t="e">
            <v>#N/A</v>
          </cell>
          <cell r="DD770" t="e">
            <v>#N/A</v>
          </cell>
          <cell r="DE770" t="e">
            <v>#N/A</v>
          </cell>
          <cell r="DF770" t="e">
            <v>#N/A</v>
          </cell>
          <cell r="DG770" t="e">
            <v>#N/A</v>
          </cell>
          <cell r="DH770" t="e">
            <v>#N/A</v>
          </cell>
          <cell r="DI770" t="e">
            <v>#N/A</v>
          </cell>
          <cell r="DJ770" t="e">
            <v>#N/A</v>
          </cell>
          <cell r="DK770" t="e">
            <v>#N/A</v>
          </cell>
          <cell r="DL770" t="e">
            <v>#N/A</v>
          </cell>
          <cell r="DM770" t="e">
            <v>#N/A</v>
          </cell>
          <cell r="DN770" t="e">
            <v>#N/A</v>
          </cell>
          <cell r="DO770" t="e">
            <v>#N/A</v>
          </cell>
          <cell r="DP770" t="e">
            <v>#N/A</v>
          </cell>
          <cell r="DQ770" t="e">
            <v>#N/A</v>
          </cell>
          <cell r="DR770" t="e">
            <v>#N/A</v>
          </cell>
          <cell r="DS770" t="e">
            <v>#N/A</v>
          </cell>
          <cell r="DT770" t="e">
            <v>#N/A</v>
          </cell>
          <cell r="DU770" t="e">
            <v>#N/A</v>
          </cell>
          <cell r="DV770" t="e">
            <v>#N/A</v>
          </cell>
          <cell r="DW770" t="e">
            <v>#N/A</v>
          </cell>
          <cell r="DX770" t="e">
            <v>#N/A</v>
          </cell>
          <cell r="DY770" t="e">
            <v>#N/A</v>
          </cell>
          <cell r="DZ770" t="e">
            <v>#N/A</v>
          </cell>
          <cell r="EA770" t="e">
            <v>#N/A</v>
          </cell>
          <cell r="EB770" t="e">
            <v>#N/A</v>
          </cell>
          <cell r="EC770" t="e">
            <v>#N/A</v>
          </cell>
        </row>
        <row r="771">
          <cell r="CA771" t="e">
            <v>#N/A</v>
          </cell>
          <cell r="CB771" t="e">
            <v>#N/A</v>
          </cell>
          <cell r="CC771" t="e">
            <v>#N/A</v>
          </cell>
          <cell r="CD771" t="e">
            <v>#N/A</v>
          </cell>
          <cell r="CE771" t="e">
            <v>#N/A</v>
          </cell>
          <cell r="CF771" t="e">
            <v>#N/A</v>
          </cell>
          <cell r="CG771" t="e">
            <v>#N/A</v>
          </cell>
          <cell r="CH771" t="e">
            <v>#N/A</v>
          </cell>
          <cell r="CI771" t="e">
            <v>#N/A</v>
          </cell>
          <cell r="CJ771" t="e">
            <v>#N/A</v>
          </cell>
          <cell r="CK771" t="e">
            <v>#N/A</v>
          </cell>
          <cell r="CL771" t="e">
            <v>#N/A</v>
          </cell>
          <cell r="CM771" t="e">
            <v>#N/A</v>
          </cell>
          <cell r="CN771" t="e">
            <v>#N/A</v>
          </cell>
          <cell r="CO771" t="e">
            <v>#N/A</v>
          </cell>
          <cell r="CP771" t="e">
            <v>#N/A</v>
          </cell>
          <cell r="CQ771" t="e">
            <v>#N/A</v>
          </cell>
          <cell r="CR771" t="e">
            <v>#N/A</v>
          </cell>
          <cell r="CS771" t="e">
            <v>#N/A</v>
          </cell>
          <cell r="CT771" t="e">
            <v>#N/A</v>
          </cell>
          <cell r="CU771" t="e">
            <v>#N/A</v>
          </cell>
          <cell r="CV771" t="e">
            <v>#N/A</v>
          </cell>
          <cell r="CW771" t="e">
            <v>#N/A</v>
          </cell>
          <cell r="CX771" t="e">
            <v>#N/A</v>
          </cell>
          <cell r="CY771" t="e">
            <v>#N/A</v>
          </cell>
          <cell r="CZ771" t="e">
            <v>#N/A</v>
          </cell>
          <cell r="DA771" t="e">
            <v>#N/A</v>
          </cell>
          <cell r="DB771" t="e">
            <v>#N/A</v>
          </cell>
          <cell r="DC771" t="e">
            <v>#N/A</v>
          </cell>
          <cell r="DD771" t="e">
            <v>#N/A</v>
          </cell>
          <cell r="DE771" t="e">
            <v>#N/A</v>
          </cell>
          <cell r="DF771" t="e">
            <v>#N/A</v>
          </cell>
          <cell r="DG771" t="e">
            <v>#N/A</v>
          </cell>
          <cell r="DH771" t="e">
            <v>#N/A</v>
          </cell>
          <cell r="DI771" t="e">
            <v>#N/A</v>
          </cell>
          <cell r="DJ771" t="e">
            <v>#N/A</v>
          </cell>
          <cell r="DK771" t="e">
            <v>#N/A</v>
          </cell>
          <cell r="DL771" t="e">
            <v>#N/A</v>
          </cell>
          <cell r="DM771" t="e">
            <v>#N/A</v>
          </cell>
          <cell r="DN771" t="e">
            <v>#N/A</v>
          </cell>
          <cell r="DO771" t="e">
            <v>#N/A</v>
          </cell>
          <cell r="DP771" t="e">
            <v>#N/A</v>
          </cell>
          <cell r="DQ771" t="e">
            <v>#N/A</v>
          </cell>
          <cell r="DR771" t="e">
            <v>#N/A</v>
          </cell>
          <cell r="DS771" t="e">
            <v>#N/A</v>
          </cell>
          <cell r="DT771" t="e">
            <v>#N/A</v>
          </cell>
          <cell r="DU771" t="e">
            <v>#N/A</v>
          </cell>
          <cell r="DV771" t="e">
            <v>#N/A</v>
          </cell>
          <cell r="DW771" t="e">
            <v>#N/A</v>
          </cell>
          <cell r="DX771" t="e">
            <v>#N/A</v>
          </cell>
          <cell r="DY771" t="e">
            <v>#N/A</v>
          </cell>
          <cell r="DZ771" t="e">
            <v>#N/A</v>
          </cell>
          <cell r="EA771" t="e">
            <v>#N/A</v>
          </cell>
          <cell r="EB771" t="e">
            <v>#N/A</v>
          </cell>
          <cell r="EC771" t="e">
            <v>#N/A</v>
          </cell>
        </row>
        <row r="772">
          <cell r="CA772" t="e">
            <v>#N/A</v>
          </cell>
          <cell r="CB772" t="e">
            <v>#N/A</v>
          </cell>
          <cell r="CC772" t="e">
            <v>#N/A</v>
          </cell>
          <cell r="CD772" t="e">
            <v>#N/A</v>
          </cell>
          <cell r="CE772" t="e">
            <v>#N/A</v>
          </cell>
          <cell r="CF772" t="e">
            <v>#N/A</v>
          </cell>
          <cell r="CG772" t="e">
            <v>#N/A</v>
          </cell>
          <cell r="CH772" t="e">
            <v>#N/A</v>
          </cell>
          <cell r="CI772" t="e">
            <v>#N/A</v>
          </cell>
          <cell r="CJ772" t="e">
            <v>#N/A</v>
          </cell>
          <cell r="CK772" t="e">
            <v>#N/A</v>
          </cell>
          <cell r="CL772" t="e">
            <v>#N/A</v>
          </cell>
          <cell r="CM772" t="e">
            <v>#N/A</v>
          </cell>
          <cell r="CN772" t="e">
            <v>#N/A</v>
          </cell>
          <cell r="CO772" t="e">
            <v>#N/A</v>
          </cell>
          <cell r="CP772" t="e">
            <v>#N/A</v>
          </cell>
          <cell r="CQ772" t="e">
            <v>#N/A</v>
          </cell>
          <cell r="CR772" t="e">
            <v>#N/A</v>
          </cell>
          <cell r="CS772" t="e">
            <v>#N/A</v>
          </cell>
          <cell r="CT772" t="e">
            <v>#N/A</v>
          </cell>
          <cell r="CU772" t="e">
            <v>#N/A</v>
          </cell>
          <cell r="CV772" t="e">
            <v>#N/A</v>
          </cell>
          <cell r="CW772" t="e">
            <v>#N/A</v>
          </cell>
          <cell r="CX772" t="e">
            <v>#N/A</v>
          </cell>
          <cell r="CY772" t="e">
            <v>#N/A</v>
          </cell>
          <cell r="CZ772" t="e">
            <v>#N/A</v>
          </cell>
          <cell r="DA772" t="e">
            <v>#N/A</v>
          </cell>
          <cell r="DB772" t="e">
            <v>#N/A</v>
          </cell>
          <cell r="DC772" t="e">
            <v>#N/A</v>
          </cell>
          <cell r="DD772" t="e">
            <v>#N/A</v>
          </cell>
          <cell r="DE772" t="e">
            <v>#N/A</v>
          </cell>
          <cell r="DF772" t="e">
            <v>#N/A</v>
          </cell>
          <cell r="DG772" t="e">
            <v>#N/A</v>
          </cell>
          <cell r="DH772" t="e">
            <v>#N/A</v>
          </cell>
          <cell r="DI772" t="e">
            <v>#N/A</v>
          </cell>
          <cell r="DJ772" t="e">
            <v>#N/A</v>
          </cell>
          <cell r="DK772" t="e">
            <v>#N/A</v>
          </cell>
          <cell r="DL772" t="e">
            <v>#N/A</v>
          </cell>
          <cell r="DM772" t="e">
            <v>#N/A</v>
          </cell>
          <cell r="DN772" t="e">
            <v>#N/A</v>
          </cell>
          <cell r="DO772" t="e">
            <v>#N/A</v>
          </cell>
          <cell r="DP772" t="e">
            <v>#N/A</v>
          </cell>
          <cell r="DQ772" t="e">
            <v>#N/A</v>
          </cell>
          <cell r="DR772" t="e">
            <v>#N/A</v>
          </cell>
          <cell r="DS772" t="e">
            <v>#N/A</v>
          </cell>
          <cell r="DT772" t="e">
            <v>#N/A</v>
          </cell>
          <cell r="DU772" t="e">
            <v>#N/A</v>
          </cell>
          <cell r="DV772" t="e">
            <v>#N/A</v>
          </cell>
          <cell r="DW772" t="e">
            <v>#N/A</v>
          </cell>
          <cell r="DX772" t="e">
            <v>#N/A</v>
          </cell>
          <cell r="DY772" t="e">
            <v>#N/A</v>
          </cell>
          <cell r="DZ772" t="e">
            <v>#N/A</v>
          </cell>
          <cell r="EA772" t="e">
            <v>#N/A</v>
          </cell>
          <cell r="EB772" t="e">
            <v>#N/A</v>
          </cell>
          <cell r="EC772" t="e">
            <v>#N/A</v>
          </cell>
        </row>
        <row r="773">
          <cell r="CA773" t="e">
            <v>#N/A</v>
          </cell>
          <cell r="CB773" t="e">
            <v>#N/A</v>
          </cell>
          <cell r="CC773" t="e">
            <v>#N/A</v>
          </cell>
          <cell r="CD773" t="e">
            <v>#N/A</v>
          </cell>
          <cell r="CE773" t="e">
            <v>#N/A</v>
          </cell>
          <cell r="CF773" t="e">
            <v>#N/A</v>
          </cell>
          <cell r="CG773" t="e">
            <v>#N/A</v>
          </cell>
          <cell r="CH773" t="e">
            <v>#N/A</v>
          </cell>
          <cell r="CI773" t="e">
            <v>#N/A</v>
          </cell>
          <cell r="CJ773" t="e">
            <v>#N/A</v>
          </cell>
          <cell r="CK773" t="e">
            <v>#N/A</v>
          </cell>
          <cell r="CL773" t="e">
            <v>#N/A</v>
          </cell>
          <cell r="CM773" t="e">
            <v>#N/A</v>
          </cell>
          <cell r="CN773" t="e">
            <v>#N/A</v>
          </cell>
          <cell r="CO773" t="e">
            <v>#N/A</v>
          </cell>
          <cell r="CP773" t="e">
            <v>#N/A</v>
          </cell>
          <cell r="CQ773" t="e">
            <v>#N/A</v>
          </cell>
          <cell r="CR773" t="e">
            <v>#N/A</v>
          </cell>
          <cell r="CS773" t="e">
            <v>#N/A</v>
          </cell>
          <cell r="CT773" t="e">
            <v>#N/A</v>
          </cell>
          <cell r="CU773" t="e">
            <v>#N/A</v>
          </cell>
          <cell r="CV773" t="e">
            <v>#N/A</v>
          </cell>
          <cell r="CW773" t="e">
            <v>#N/A</v>
          </cell>
          <cell r="CX773" t="e">
            <v>#N/A</v>
          </cell>
          <cell r="CY773" t="e">
            <v>#N/A</v>
          </cell>
          <cell r="CZ773" t="e">
            <v>#N/A</v>
          </cell>
          <cell r="DA773" t="e">
            <v>#N/A</v>
          </cell>
          <cell r="DB773" t="e">
            <v>#N/A</v>
          </cell>
          <cell r="DC773" t="e">
            <v>#N/A</v>
          </cell>
          <cell r="DD773" t="e">
            <v>#N/A</v>
          </cell>
          <cell r="DE773" t="e">
            <v>#N/A</v>
          </cell>
          <cell r="DF773" t="e">
            <v>#N/A</v>
          </cell>
          <cell r="DG773" t="e">
            <v>#N/A</v>
          </cell>
          <cell r="DH773" t="e">
            <v>#N/A</v>
          </cell>
          <cell r="DI773" t="e">
            <v>#N/A</v>
          </cell>
          <cell r="DJ773" t="e">
            <v>#N/A</v>
          </cell>
          <cell r="DK773" t="e">
            <v>#N/A</v>
          </cell>
          <cell r="DL773" t="e">
            <v>#N/A</v>
          </cell>
          <cell r="DM773" t="e">
            <v>#N/A</v>
          </cell>
          <cell r="DN773" t="e">
            <v>#N/A</v>
          </cell>
          <cell r="DO773" t="e">
            <v>#N/A</v>
          </cell>
          <cell r="DP773" t="e">
            <v>#N/A</v>
          </cell>
          <cell r="DQ773" t="e">
            <v>#N/A</v>
          </cell>
          <cell r="DR773" t="e">
            <v>#N/A</v>
          </cell>
          <cell r="DS773" t="e">
            <v>#N/A</v>
          </cell>
          <cell r="DT773" t="e">
            <v>#N/A</v>
          </cell>
          <cell r="DU773" t="e">
            <v>#N/A</v>
          </cell>
          <cell r="DV773" t="e">
            <v>#N/A</v>
          </cell>
          <cell r="DW773" t="e">
            <v>#N/A</v>
          </cell>
          <cell r="DX773" t="e">
            <v>#N/A</v>
          </cell>
          <cell r="DY773" t="e">
            <v>#N/A</v>
          </cell>
          <cell r="DZ773" t="e">
            <v>#N/A</v>
          </cell>
          <cell r="EA773" t="e">
            <v>#N/A</v>
          </cell>
          <cell r="EB773" t="e">
            <v>#N/A</v>
          </cell>
          <cell r="EC773" t="e">
            <v>#N/A</v>
          </cell>
        </row>
        <row r="774">
          <cell r="CA774" t="e">
            <v>#N/A</v>
          </cell>
          <cell r="CB774" t="e">
            <v>#N/A</v>
          </cell>
          <cell r="CC774" t="e">
            <v>#N/A</v>
          </cell>
          <cell r="CD774" t="e">
            <v>#N/A</v>
          </cell>
          <cell r="CE774" t="e">
            <v>#N/A</v>
          </cell>
          <cell r="CF774" t="e">
            <v>#N/A</v>
          </cell>
          <cell r="CG774" t="e">
            <v>#N/A</v>
          </cell>
          <cell r="CH774" t="e">
            <v>#N/A</v>
          </cell>
          <cell r="CI774" t="e">
            <v>#N/A</v>
          </cell>
          <cell r="CJ774" t="e">
            <v>#N/A</v>
          </cell>
          <cell r="CK774" t="e">
            <v>#N/A</v>
          </cell>
          <cell r="CL774" t="e">
            <v>#N/A</v>
          </cell>
          <cell r="CM774" t="e">
            <v>#N/A</v>
          </cell>
          <cell r="CN774" t="e">
            <v>#N/A</v>
          </cell>
          <cell r="CO774" t="e">
            <v>#N/A</v>
          </cell>
          <cell r="CP774" t="e">
            <v>#N/A</v>
          </cell>
          <cell r="CQ774" t="e">
            <v>#N/A</v>
          </cell>
          <cell r="CR774" t="e">
            <v>#N/A</v>
          </cell>
          <cell r="CS774" t="e">
            <v>#N/A</v>
          </cell>
          <cell r="CT774" t="e">
            <v>#N/A</v>
          </cell>
          <cell r="CU774" t="e">
            <v>#N/A</v>
          </cell>
          <cell r="CV774" t="e">
            <v>#N/A</v>
          </cell>
          <cell r="CW774" t="e">
            <v>#N/A</v>
          </cell>
          <cell r="CX774" t="e">
            <v>#N/A</v>
          </cell>
          <cell r="CY774" t="e">
            <v>#N/A</v>
          </cell>
          <cell r="CZ774" t="e">
            <v>#N/A</v>
          </cell>
          <cell r="DA774" t="e">
            <v>#N/A</v>
          </cell>
          <cell r="DB774" t="e">
            <v>#N/A</v>
          </cell>
          <cell r="DC774" t="e">
            <v>#N/A</v>
          </cell>
          <cell r="DD774" t="e">
            <v>#N/A</v>
          </cell>
          <cell r="DE774" t="e">
            <v>#N/A</v>
          </cell>
          <cell r="DF774" t="e">
            <v>#N/A</v>
          </cell>
          <cell r="DG774" t="e">
            <v>#N/A</v>
          </cell>
          <cell r="DH774" t="e">
            <v>#N/A</v>
          </cell>
          <cell r="DI774" t="e">
            <v>#N/A</v>
          </cell>
          <cell r="DJ774" t="e">
            <v>#N/A</v>
          </cell>
          <cell r="DK774" t="e">
            <v>#N/A</v>
          </cell>
          <cell r="DL774" t="e">
            <v>#N/A</v>
          </cell>
          <cell r="DM774" t="e">
            <v>#N/A</v>
          </cell>
          <cell r="DN774" t="e">
            <v>#N/A</v>
          </cell>
          <cell r="DO774" t="e">
            <v>#N/A</v>
          </cell>
          <cell r="DP774" t="e">
            <v>#N/A</v>
          </cell>
          <cell r="DQ774" t="e">
            <v>#N/A</v>
          </cell>
          <cell r="DR774" t="e">
            <v>#N/A</v>
          </cell>
          <cell r="DS774" t="e">
            <v>#N/A</v>
          </cell>
          <cell r="DT774" t="e">
            <v>#N/A</v>
          </cell>
          <cell r="DU774" t="e">
            <v>#N/A</v>
          </cell>
          <cell r="DV774" t="e">
            <v>#N/A</v>
          </cell>
          <cell r="DW774" t="e">
            <v>#N/A</v>
          </cell>
          <cell r="DX774" t="e">
            <v>#N/A</v>
          </cell>
          <cell r="DY774" t="e">
            <v>#N/A</v>
          </cell>
          <cell r="DZ774" t="e">
            <v>#N/A</v>
          </cell>
          <cell r="EA774" t="e">
            <v>#N/A</v>
          </cell>
          <cell r="EB774" t="e">
            <v>#N/A</v>
          </cell>
          <cell r="EC774" t="e">
            <v>#N/A</v>
          </cell>
        </row>
        <row r="775">
          <cell r="CA775" t="e">
            <v>#N/A</v>
          </cell>
          <cell r="CB775" t="e">
            <v>#N/A</v>
          </cell>
          <cell r="CC775" t="e">
            <v>#N/A</v>
          </cell>
          <cell r="CD775" t="e">
            <v>#N/A</v>
          </cell>
          <cell r="CE775" t="e">
            <v>#N/A</v>
          </cell>
          <cell r="CF775" t="e">
            <v>#N/A</v>
          </cell>
          <cell r="CG775" t="e">
            <v>#N/A</v>
          </cell>
          <cell r="CH775" t="e">
            <v>#N/A</v>
          </cell>
          <cell r="CI775" t="e">
            <v>#N/A</v>
          </cell>
          <cell r="CJ775" t="e">
            <v>#N/A</v>
          </cell>
          <cell r="CK775" t="e">
            <v>#N/A</v>
          </cell>
          <cell r="CL775" t="e">
            <v>#N/A</v>
          </cell>
          <cell r="CM775" t="e">
            <v>#N/A</v>
          </cell>
          <cell r="CN775" t="e">
            <v>#N/A</v>
          </cell>
          <cell r="CO775" t="e">
            <v>#N/A</v>
          </cell>
          <cell r="CP775" t="e">
            <v>#N/A</v>
          </cell>
          <cell r="CQ775" t="e">
            <v>#N/A</v>
          </cell>
          <cell r="CR775" t="e">
            <v>#N/A</v>
          </cell>
          <cell r="CS775" t="e">
            <v>#N/A</v>
          </cell>
          <cell r="CT775" t="e">
            <v>#N/A</v>
          </cell>
          <cell r="CU775" t="e">
            <v>#N/A</v>
          </cell>
          <cell r="CV775" t="e">
            <v>#N/A</v>
          </cell>
          <cell r="CW775" t="e">
            <v>#N/A</v>
          </cell>
          <cell r="CX775" t="e">
            <v>#N/A</v>
          </cell>
          <cell r="CY775" t="e">
            <v>#N/A</v>
          </cell>
          <cell r="CZ775" t="e">
            <v>#N/A</v>
          </cell>
          <cell r="DA775" t="e">
            <v>#N/A</v>
          </cell>
          <cell r="DB775" t="e">
            <v>#N/A</v>
          </cell>
          <cell r="DC775" t="e">
            <v>#N/A</v>
          </cell>
          <cell r="DD775" t="e">
            <v>#N/A</v>
          </cell>
          <cell r="DE775" t="e">
            <v>#N/A</v>
          </cell>
          <cell r="DF775" t="e">
            <v>#N/A</v>
          </cell>
          <cell r="DG775" t="e">
            <v>#N/A</v>
          </cell>
          <cell r="DH775" t="e">
            <v>#N/A</v>
          </cell>
          <cell r="DI775" t="e">
            <v>#N/A</v>
          </cell>
          <cell r="DJ775" t="e">
            <v>#N/A</v>
          </cell>
          <cell r="DK775" t="e">
            <v>#N/A</v>
          </cell>
          <cell r="DL775" t="e">
            <v>#N/A</v>
          </cell>
          <cell r="DM775" t="e">
            <v>#N/A</v>
          </cell>
          <cell r="DN775" t="e">
            <v>#N/A</v>
          </cell>
          <cell r="DO775" t="e">
            <v>#N/A</v>
          </cell>
          <cell r="DP775" t="e">
            <v>#N/A</v>
          </cell>
          <cell r="DQ775" t="e">
            <v>#N/A</v>
          </cell>
          <cell r="DR775" t="e">
            <v>#N/A</v>
          </cell>
          <cell r="DS775" t="e">
            <v>#N/A</v>
          </cell>
          <cell r="DT775" t="e">
            <v>#N/A</v>
          </cell>
          <cell r="DU775" t="e">
            <v>#N/A</v>
          </cell>
          <cell r="DV775" t="e">
            <v>#N/A</v>
          </cell>
          <cell r="DW775" t="e">
            <v>#N/A</v>
          </cell>
          <cell r="DX775" t="e">
            <v>#N/A</v>
          </cell>
          <cell r="DY775" t="e">
            <v>#N/A</v>
          </cell>
          <cell r="DZ775" t="e">
            <v>#N/A</v>
          </cell>
          <cell r="EA775" t="e">
            <v>#N/A</v>
          </cell>
          <cell r="EB775" t="e">
            <v>#N/A</v>
          </cell>
          <cell r="EC775" t="e">
            <v>#N/A</v>
          </cell>
        </row>
        <row r="776">
          <cell r="CA776" t="e">
            <v>#N/A</v>
          </cell>
          <cell r="CB776" t="e">
            <v>#N/A</v>
          </cell>
          <cell r="CC776" t="e">
            <v>#N/A</v>
          </cell>
          <cell r="CD776" t="e">
            <v>#N/A</v>
          </cell>
          <cell r="CE776" t="e">
            <v>#N/A</v>
          </cell>
          <cell r="CF776" t="e">
            <v>#N/A</v>
          </cell>
          <cell r="CG776" t="e">
            <v>#N/A</v>
          </cell>
          <cell r="CH776" t="e">
            <v>#N/A</v>
          </cell>
          <cell r="CI776" t="e">
            <v>#N/A</v>
          </cell>
          <cell r="CJ776" t="e">
            <v>#N/A</v>
          </cell>
          <cell r="CK776" t="e">
            <v>#N/A</v>
          </cell>
          <cell r="CL776" t="e">
            <v>#N/A</v>
          </cell>
          <cell r="CM776" t="e">
            <v>#N/A</v>
          </cell>
          <cell r="CN776" t="e">
            <v>#N/A</v>
          </cell>
          <cell r="CO776" t="e">
            <v>#N/A</v>
          </cell>
          <cell r="CP776" t="e">
            <v>#N/A</v>
          </cell>
          <cell r="CQ776" t="e">
            <v>#N/A</v>
          </cell>
          <cell r="CR776" t="e">
            <v>#N/A</v>
          </cell>
          <cell r="CS776" t="e">
            <v>#N/A</v>
          </cell>
          <cell r="CT776" t="e">
            <v>#N/A</v>
          </cell>
          <cell r="CU776" t="e">
            <v>#N/A</v>
          </cell>
          <cell r="CV776" t="e">
            <v>#N/A</v>
          </cell>
          <cell r="CW776" t="e">
            <v>#N/A</v>
          </cell>
          <cell r="CX776" t="e">
            <v>#N/A</v>
          </cell>
          <cell r="CY776" t="e">
            <v>#N/A</v>
          </cell>
          <cell r="CZ776" t="e">
            <v>#N/A</v>
          </cell>
          <cell r="DA776" t="e">
            <v>#N/A</v>
          </cell>
          <cell r="DB776" t="e">
            <v>#N/A</v>
          </cell>
          <cell r="DC776" t="e">
            <v>#N/A</v>
          </cell>
          <cell r="DD776" t="e">
            <v>#N/A</v>
          </cell>
          <cell r="DE776" t="e">
            <v>#N/A</v>
          </cell>
          <cell r="DF776" t="e">
            <v>#N/A</v>
          </cell>
          <cell r="DG776" t="e">
            <v>#N/A</v>
          </cell>
          <cell r="DH776" t="e">
            <v>#N/A</v>
          </cell>
          <cell r="DI776" t="e">
            <v>#N/A</v>
          </cell>
          <cell r="DJ776" t="e">
            <v>#N/A</v>
          </cell>
          <cell r="DK776" t="e">
            <v>#N/A</v>
          </cell>
          <cell r="DL776" t="e">
            <v>#N/A</v>
          </cell>
          <cell r="DM776" t="e">
            <v>#N/A</v>
          </cell>
          <cell r="DN776" t="e">
            <v>#N/A</v>
          </cell>
          <cell r="DO776" t="e">
            <v>#N/A</v>
          </cell>
          <cell r="DP776" t="e">
            <v>#N/A</v>
          </cell>
          <cell r="DQ776" t="e">
            <v>#N/A</v>
          </cell>
          <cell r="DR776" t="e">
            <v>#N/A</v>
          </cell>
          <cell r="DS776" t="e">
            <v>#N/A</v>
          </cell>
          <cell r="DT776" t="e">
            <v>#N/A</v>
          </cell>
          <cell r="DU776" t="e">
            <v>#N/A</v>
          </cell>
          <cell r="DV776" t="e">
            <v>#N/A</v>
          </cell>
          <cell r="DW776" t="e">
            <v>#N/A</v>
          </cell>
          <cell r="DX776" t="e">
            <v>#N/A</v>
          </cell>
          <cell r="DY776" t="e">
            <v>#N/A</v>
          </cell>
          <cell r="DZ776" t="e">
            <v>#N/A</v>
          </cell>
          <cell r="EA776" t="e">
            <v>#N/A</v>
          </cell>
          <cell r="EB776" t="e">
            <v>#N/A</v>
          </cell>
          <cell r="EC776" t="e">
            <v>#N/A</v>
          </cell>
        </row>
        <row r="777">
          <cell r="CA777" t="e">
            <v>#N/A</v>
          </cell>
          <cell r="CB777" t="e">
            <v>#N/A</v>
          </cell>
          <cell r="CC777" t="e">
            <v>#N/A</v>
          </cell>
          <cell r="CD777" t="e">
            <v>#N/A</v>
          </cell>
          <cell r="CE777" t="e">
            <v>#N/A</v>
          </cell>
          <cell r="CF777" t="e">
            <v>#N/A</v>
          </cell>
          <cell r="CG777" t="e">
            <v>#N/A</v>
          </cell>
          <cell r="CH777" t="e">
            <v>#N/A</v>
          </cell>
          <cell r="CI777" t="e">
            <v>#N/A</v>
          </cell>
          <cell r="CJ777" t="e">
            <v>#N/A</v>
          </cell>
          <cell r="CK777" t="e">
            <v>#N/A</v>
          </cell>
          <cell r="CL777" t="e">
            <v>#N/A</v>
          </cell>
          <cell r="CM777" t="e">
            <v>#N/A</v>
          </cell>
          <cell r="CN777" t="e">
            <v>#N/A</v>
          </cell>
          <cell r="CO777" t="e">
            <v>#N/A</v>
          </cell>
          <cell r="CP777" t="e">
            <v>#N/A</v>
          </cell>
          <cell r="CQ777" t="e">
            <v>#N/A</v>
          </cell>
          <cell r="CR777" t="e">
            <v>#N/A</v>
          </cell>
          <cell r="CS777" t="e">
            <v>#N/A</v>
          </cell>
          <cell r="CT777" t="e">
            <v>#N/A</v>
          </cell>
          <cell r="CU777" t="e">
            <v>#N/A</v>
          </cell>
          <cell r="CV777" t="e">
            <v>#N/A</v>
          </cell>
          <cell r="CW777" t="e">
            <v>#N/A</v>
          </cell>
          <cell r="CX777" t="e">
            <v>#N/A</v>
          </cell>
          <cell r="CY777" t="e">
            <v>#N/A</v>
          </cell>
          <cell r="CZ777" t="e">
            <v>#N/A</v>
          </cell>
          <cell r="DA777" t="e">
            <v>#N/A</v>
          </cell>
          <cell r="DB777" t="e">
            <v>#N/A</v>
          </cell>
          <cell r="DC777" t="e">
            <v>#N/A</v>
          </cell>
          <cell r="DD777" t="e">
            <v>#N/A</v>
          </cell>
          <cell r="DE777" t="e">
            <v>#N/A</v>
          </cell>
          <cell r="DF777" t="e">
            <v>#N/A</v>
          </cell>
          <cell r="DG777" t="e">
            <v>#N/A</v>
          </cell>
          <cell r="DH777" t="e">
            <v>#N/A</v>
          </cell>
          <cell r="DI777" t="e">
            <v>#N/A</v>
          </cell>
          <cell r="DJ777" t="e">
            <v>#N/A</v>
          </cell>
          <cell r="DK777" t="e">
            <v>#N/A</v>
          </cell>
          <cell r="DL777" t="e">
            <v>#N/A</v>
          </cell>
          <cell r="DM777" t="e">
            <v>#N/A</v>
          </cell>
          <cell r="DN777" t="e">
            <v>#N/A</v>
          </cell>
          <cell r="DO777" t="e">
            <v>#N/A</v>
          </cell>
          <cell r="DP777" t="e">
            <v>#N/A</v>
          </cell>
          <cell r="DQ777" t="e">
            <v>#N/A</v>
          </cell>
          <cell r="DR777" t="e">
            <v>#N/A</v>
          </cell>
          <cell r="DS777" t="e">
            <v>#N/A</v>
          </cell>
          <cell r="DT777" t="e">
            <v>#N/A</v>
          </cell>
          <cell r="DU777" t="e">
            <v>#N/A</v>
          </cell>
          <cell r="DV777" t="e">
            <v>#N/A</v>
          </cell>
          <cell r="DW777" t="e">
            <v>#N/A</v>
          </cell>
          <cell r="DX777" t="e">
            <v>#N/A</v>
          </cell>
          <cell r="DY777" t="e">
            <v>#N/A</v>
          </cell>
          <cell r="DZ777" t="e">
            <v>#N/A</v>
          </cell>
          <cell r="EA777" t="e">
            <v>#N/A</v>
          </cell>
          <cell r="EB777" t="e">
            <v>#N/A</v>
          </cell>
          <cell r="EC777" t="e">
            <v>#N/A</v>
          </cell>
        </row>
        <row r="778">
          <cell r="CA778" t="e">
            <v>#N/A</v>
          </cell>
          <cell r="CB778" t="e">
            <v>#N/A</v>
          </cell>
          <cell r="CC778" t="e">
            <v>#N/A</v>
          </cell>
          <cell r="CD778" t="e">
            <v>#N/A</v>
          </cell>
          <cell r="CE778" t="e">
            <v>#N/A</v>
          </cell>
          <cell r="CF778" t="e">
            <v>#N/A</v>
          </cell>
          <cell r="CG778" t="e">
            <v>#N/A</v>
          </cell>
          <cell r="CH778" t="e">
            <v>#N/A</v>
          </cell>
          <cell r="CI778" t="e">
            <v>#N/A</v>
          </cell>
          <cell r="CJ778" t="e">
            <v>#N/A</v>
          </cell>
          <cell r="CK778" t="e">
            <v>#N/A</v>
          </cell>
          <cell r="CL778" t="e">
            <v>#N/A</v>
          </cell>
          <cell r="CM778" t="e">
            <v>#N/A</v>
          </cell>
          <cell r="CN778" t="e">
            <v>#N/A</v>
          </cell>
          <cell r="CO778" t="e">
            <v>#N/A</v>
          </cell>
          <cell r="CP778" t="e">
            <v>#N/A</v>
          </cell>
          <cell r="CQ778" t="e">
            <v>#N/A</v>
          </cell>
          <cell r="CR778" t="e">
            <v>#N/A</v>
          </cell>
          <cell r="CS778" t="e">
            <v>#N/A</v>
          </cell>
          <cell r="CT778" t="e">
            <v>#N/A</v>
          </cell>
          <cell r="CU778" t="e">
            <v>#N/A</v>
          </cell>
          <cell r="CV778" t="e">
            <v>#N/A</v>
          </cell>
          <cell r="CW778" t="e">
            <v>#N/A</v>
          </cell>
          <cell r="CX778" t="e">
            <v>#N/A</v>
          </cell>
          <cell r="CY778" t="e">
            <v>#N/A</v>
          </cell>
          <cell r="CZ778" t="e">
            <v>#N/A</v>
          </cell>
          <cell r="DA778" t="e">
            <v>#N/A</v>
          </cell>
          <cell r="DB778" t="e">
            <v>#N/A</v>
          </cell>
          <cell r="DC778" t="e">
            <v>#N/A</v>
          </cell>
          <cell r="DD778" t="e">
            <v>#N/A</v>
          </cell>
          <cell r="DE778" t="e">
            <v>#N/A</v>
          </cell>
          <cell r="DF778" t="e">
            <v>#N/A</v>
          </cell>
          <cell r="DG778" t="e">
            <v>#N/A</v>
          </cell>
          <cell r="DH778" t="e">
            <v>#N/A</v>
          </cell>
          <cell r="DI778" t="e">
            <v>#N/A</v>
          </cell>
          <cell r="DJ778" t="e">
            <v>#N/A</v>
          </cell>
          <cell r="DK778" t="e">
            <v>#N/A</v>
          </cell>
          <cell r="DL778" t="e">
            <v>#N/A</v>
          </cell>
          <cell r="DM778" t="e">
            <v>#N/A</v>
          </cell>
          <cell r="DN778" t="e">
            <v>#N/A</v>
          </cell>
          <cell r="DO778" t="e">
            <v>#N/A</v>
          </cell>
          <cell r="DP778" t="e">
            <v>#N/A</v>
          </cell>
          <cell r="DQ778" t="e">
            <v>#N/A</v>
          </cell>
          <cell r="DR778" t="e">
            <v>#N/A</v>
          </cell>
          <cell r="DS778" t="e">
            <v>#N/A</v>
          </cell>
          <cell r="DT778" t="e">
            <v>#N/A</v>
          </cell>
          <cell r="DU778" t="e">
            <v>#N/A</v>
          </cell>
          <cell r="DV778" t="e">
            <v>#N/A</v>
          </cell>
          <cell r="DW778" t="e">
            <v>#N/A</v>
          </cell>
          <cell r="DX778" t="e">
            <v>#N/A</v>
          </cell>
          <cell r="DY778" t="e">
            <v>#N/A</v>
          </cell>
          <cell r="DZ778" t="e">
            <v>#N/A</v>
          </cell>
          <cell r="EA778" t="e">
            <v>#N/A</v>
          </cell>
          <cell r="EB778" t="e">
            <v>#N/A</v>
          </cell>
          <cell r="EC778" t="e">
            <v>#N/A</v>
          </cell>
        </row>
        <row r="779">
          <cell r="CA779" t="e">
            <v>#N/A</v>
          </cell>
          <cell r="CB779" t="e">
            <v>#N/A</v>
          </cell>
          <cell r="CC779" t="e">
            <v>#N/A</v>
          </cell>
          <cell r="CD779" t="e">
            <v>#N/A</v>
          </cell>
          <cell r="CE779" t="e">
            <v>#N/A</v>
          </cell>
          <cell r="CF779" t="e">
            <v>#N/A</v>
          </cell>
          <cell r="CG779" t="e">
            <v>#N/A</v>
          </cell>
          <cell r="CH779" t="e">
            <v>#N/A</v>
          </cell>
          <cell r="CI779" t="e">
            <v>#N/A</v>
          </cell>
          <cell r="CJ779" t="e">
            <v>#N/A</v>
          </cell>
          <cell r="CK779" t="e">
            <v>#N/A</v>
          </cell>
          <cell r="CL779" t="e">
            <v>#N/A</v>
          </cell>
          <cell r="CM779" t="e">
            <v>#N/A</v>
          </cell>
          <cell r="CN779" t="e">
            <v>#N/A</v>
          </cell>
          <cell r="CO779" t="e">
            <v>#N/A</v>
          </cell>
          <cell r="CP779" t="e">
            <v>#N/A</v>
          </cell>
          <cell r="CQ779" t="e">
            <v>#N/A</v>
          </cell>
          <cell r="CR779" t="e">
            <v>#N/A</v>
          </cell>
          <cell r="CS779" t="e">
            <v>#N/A</v>
          </cell>
          <cell r="CT779" t="e">
            <v>#N/A</v>
          </cell>
          <cell r="CU779" t="e">
            <v>#N/A</v>
          </cell>
          <cell r="CV779" t="e">
            <v>#N/A</v>
          </cell>
          <cell r="CW779" t="e">
            <v>#N/A</v>
          </cell>
          <cell r="CX779" t="e">
            <v>#N/A</v>
          </cell>
          <cell r="CY779" t="e">
            <v>#N/A</v>
          </cell>
          <cell r="CZ779" t="e">
            <v>#N/A</v>
          </cell>
          <cell r="DA779" t="e">
            <v>#N/A</v>
          </cell>
          <cell r="DB779" t="e">
            <v>#N/A</v>
          </cell>
          <cell r="DC779" t="e">
            <v>#N/A</v>
          </cell>
          <cell r="DD779" t="e">
            <v>#N/A</v>
          </cell>
          <cell r="DE779" t="e">
            <v>#N/A</v>
          </cell>
          <cell r="DF779" t="e">
            <v>#N/A</v>
          </cell>
          <cell r="DG779" t="e">
            <v>#N/A</v>
          </cell>
          <cell r="DH779" t="e">
            <v>#N/A</v>
          </cell>
          <cell r="DI779" t="e">
            <v>#N/A</v>
          </cell>
          <cell r="DJ779" t="e">
            <v>#N/A</v>
          </cell>
          <cell r="DK779" t="e">
            <v>#N/A</v>
          </cell>
          <cell r="DL779" t="e">
            <v>#N/A</v>
          </cell>
          <cell r="DM779" t="e">
            <v>#N/A</v>
          </cell>
          <cell r="DN779" t="e">
            <v>#N/A</v>
          </cell>
          <cell r="DO779" t="e">
            <v>#N/A</v>
          </cell>
          <cell r="DP779" t="e">
            <v>#N/A</v>
          </cell>
          <cell r="DQ779" t="e">
            <v>#N/A</v>
          </cell>
          <cell r="DR779" t="e">
            <v>#N/A</v>
          </cell>
          <cell r="DS779" t="e">
            <v>#N/A</v>
          </cell>
          <cell r="DT779" t="e">
            <v>#N/A</v>
          </cell>
          <cell r="DU779" t="e">
            <v>#N/A</v>
          </cell>
          <cell r="DV779" t="e">
            <v>#N/A</v>
          </cell>
          <cell r="DW779" t="e">
            <v>#N/A</v>
          </cell>
          <cell r="DX779" t="e">
            <v>#N/A</v>
          </cell>
          <cell r="DY779" t="e">
            <v>#N/A</v>
          </cell>
          <cell r="DZ779" t="e">
            <v>#N/A</v>
          </cell>
          <cell r="EA779" t="e">
            <v>#N/A</v>
          </cell>
          <cell r="EB779" t="e">
            <v>#N/A</v>
          </cell>
          <cell r="EC779" t="e">
            <v>#N/A</v>
          </cell>
        </row>
        <row r="780">
          <cell r="CA780" t="e">
            <v>#N/A</v>
          </cell>
          <cell r="CB780" t="e">
            <v>#N/A</v>
          </cell>
          <cell r="CC780" t="e">
            <v>#N/A</v>
          </cell>
          <cell r="CD780" t="e">
            <v>#N/A</v>
          </cell>
          <cell r="CE780" t="e">
            <v>#N/A</v>
          </cell>
          <cell r="CF780" t="e">
            <v>#N/A</v>
          </cell>
          <cell r="CG780" t="e">
            <v>#N/A</v>
          </cell>
          <cell r="CH780" t="e">
            <v>#N/A</v>
          </cell>
          <cell r="CI780" t="e">
            <v>#N/A</v>
          </cell>
          <cell r="CJ780" t="e">
            <v>#N/A</v>
          </cell>
          <cell r="CK780" t="e">
            <v>#N/A</v>
          </cell>
          <cell r="CL780" t="e">
            <v>#N/A</v>
          </cell>
          <cell r="CM780" t="e">
            <v>#N/A</v>
          </cell>
          <cell r="CN780" t="e">
            <v>#N/A</v>
          </cell>
          <cell r="CO780" t="e">
            <v>#N/A</v>
          </cell>
          <cell r="CP780" t="e">
            <v>#N/A</v>
          </cell>
          <cell r="CQ780" t="e">
            <v>#N/A</v>
          </cell>
          <cell r="CR780" t="e">
            <v>#N/A</v>
          </cell>
          <cell r="CS780" t="e">
            <v>#N/A</v>
          </cell>
          <cell r="CT780" t="e">
            <v>#N/A</v>
          </cell>
          <cell r="CU780" t="e">
            <v>#N/A</v>
          </cell>
          <cell r="CV780" t="e">
            <v>#N/A</v>
          </cell>
          <cell r="CW780" t="e">
            <v>#N/A</v>
          </cell>
          <cell r="CX780" t="e">
            <v>#N/A</v>
          </cell>
          <cell r="CY780" t="e">
            <v>#N/A</v>
          </cell>
          <cell r="CZ780" t="e">
            <v>#N/A</v>
          </cell>
          <cell r="DA780" t="e">
            <v>#N/A</v>
          </cell>
          <cell r="DB780" t="e">
            <v>#N/A</v>
          </cell>
          <cell r="DC780" t="e">
            <v>#N/A</v>
          </cell>
          <cell r="DD780" t="e">
            <v>#N/A</v>
          </cell>
          <cell r="DE780" t="e">
            <v>#N/A</v>
          </cell>
          <cell r="DF780" t="e">
            <v>#N/A</v>
          </cell>
          <cell r="DG780" t="e">
            <v>#N/A</v>
          </cell>
          <cell r="DH780" t="e">
            <v>#N/A</v>
          </cell>
          <cell r="DI780" t="e">
            <v>#N/A</v>
          </cell>
          <cell r="DJ780" t="e">
            <v>#N/A</v>
          </cell>
          <cell r="DK780" t="e">
            <v>#N/A</v>
          </cell>
          <cell r="DL780" t="e">
            <v>#N/A</v>
          </cell>
          <cell r="DM780" t="e">
            <v>#N/A</v>
          </cell>
          <cell r="DN780" t="e">
            <v>#N/A</v>
          </cell>
          <cell r="DO780" t="e">
            <v>#N/A</v>
          </cell>
          <cell r="DP780" t="e">
            <v>#N/A</v>
          </cell>
          <cell r="DQ780" t="e">
            <v>#N/A</v>
          </cell>
          <cell r="DR780" t="e">
            <v>#N/A</v>
          </cell>
          <cell r="DS780" t="e">
            <v>#N/A</v>
          </cell>
          <cell r="DT780" t="e">
            <v>#N/A</v>
          </cell>
          <cell r="DU780" t="e">
            <v>#N/A</v>
          </cell>
          <cell r="DV780" t="e">
            <v>#N/A</v>
          </cell>
          <cell r="DW780" t="e">
            <v>#N/A</v>
          </cell>
          <cell r="DX780" t="e">
            <v>#N/A</v>
          </cell>
          <cell r="DY780" t="e">
            <v>#N/A</v>
          </cell>
          <cell r="DZ780" t="e">
            <v>#N/A</v>
          </cell>
          <cell r="EA780" t="e">
            <v>#N/A</v>
          </cell>
          <cell r="EB780" t="e">
            <v>#N/A</v>
          </cell>
          <cell r="EC780" t="e">
            <v>#N/A</v>
          </cell>
        </row>
        <row r="781">
          <cell r="CA781" t="e">
            <v>#N/A</v>
          </cell>
          <cell r="CB781" t="e">
            <v>#N/A</v>
          </cell>
          <cell r="CC781" t="e">
            <v>#N/A</v>
          </cell>
          <cell r="CD781" t="e">
            <v>#N/A</v>
          </cell>
          <cell r="CE781" t="e">
            <v>#N/A</v>
          </cell>
          <cell r="CF781" t="e">
            <v>#N/A</v>
          </cell>
          <cell r="CG781" t="e">
            <v>#N/A</v>
          </cell>
          <cell r="CH781" t="e">
            <v>#N/A</v>
          </cell>
          <cell r="CI781" t="e">
            <v>#N/A</v>
          </cell>
          <cell r="CJ781" t="e">
            <v>#N/A</v>
          </cell>
          <cell r="CK781" t="e">
            <v>#N/A</v>
          </cell>
          <cell r="CL781" t="e">
            <v>#N/A</v>
          </cell>
          <cell r="CM781" t="e">
            <v>#N/A</v>
          </cell>
          <cell r="CN781" t="e">
            <v>#N/A</v>
          </cell>
          <cell r="CO781" t="e">
            <v>#N/A</v>
          </cell>
          <cell r="CP781" t="e">
            <v>#N/A</v>
          </cell>
          <cell r="CQ781" t="e">
            <v>#N/A</v>
          </cell>
          <cell r="CR781" t="e">
            <v>#N/A</v>
          </cell>
          <cell r="CS781" t="e">
            <v>#N/A</v>
          </cell>
          <cell r="CT781" t="e">
            <v>#N/A</v>
          </cell>
          <cell r="CU781" t="e">
            <v>#N/A</v>
          </cell>
          <cell r="CV781" t="e">
            <v>#N/A</v>
          </cell>
          <cell r="CW781" t="e">
            <v>#N/A</v>
          </cell>
          <cell r="CX781" t="e">
            <v>#N/A</v>
          </cell>
          <cell r="CY781" t="e">
            <v>#N/A</v>
          </cell>
          <cell r="CZ781" t="e">
            <v>#N/A</v>
          </cell>
          <cell r="DA781" t="e">
            <v>#N/A</v>
          </cell>
          <cell r="DB781" t="e">
            <v>#N/A</v>
          </cell>
          <cell r="DC781" t="e">
            <v>#N/A</v>
          </cell>
          <cell r="DD781" t="e">
            <v>#N/A</v>
          </cell>
          <cell r="DE781" t="e">
            <v>#N/A</v>
          </cell>
          <cell r="DF781" t="e">
            <v>#N/A</v>
          </cell>
          <cell r="DG781" t="e">
            <v>#N/A</v>
          </cell>
          <cell r="DH781" t="e">
            <v>#N/A</v>
          </cell>
          <cell r="DI781" t="e">
            <v>#N/A</v>
          </cell>
          <cell r="DJ781" t="e">
            <v>#N/A</v>
          </cell>
          <cell r="DK781" t="e">
            <v>#N/A</v>
          </cell>
          <cell r="DL781" t="e">
            <v>#N/A</v>
          </cell>
          <cell r="DM781" t="e">
            <v>#N/A</v>
          </cell>
          <cell r="DN781" t="e">
            <v>#N/A</v>
          </cell>
          <cell r="DO781" t="e">
            <v>#N/A</v>
          </cell>
          <cell r="DP781" t="e">
            <v>#N/A</v>
          </cell>
          <cell r="DQ781" t="e">
            <v>#N/A</v>
          </cell>
          <cell r="DR781" t="e">
            <v>#N/A</v>
          </cell>
          <cell r="DS781" t="e">
            <v>#N/A</v>
          </cell>
          <cell r="DT781" t="e">
            <v>#N/A</v>
          </cell>
          <cell r="DU781" t="e">
            <v>#N/A</v>
          </cell>
          <cell r="DV781" t="e">
            <v>#N/A</v>
          </cell>
          <cell r="DW781" t="e">
            <v>#N/A</v>
          </cell>
          <cell r="DX781" t="e">
            <v>#N/A</v>
          </cell>
          <cell r="DY781" t="e">
            <v>#N/A</v>
          </cell>
          <cell r="DZ781" t="e">
            <v>#N/A</v>
          </cell>
          <cell r="EA781" t="e">
            <v>#N/A</v>
          </cell>
          <cell r="EB781" t="e">
            <v>#N/A</v>
          </cell>
          <cell r="EC781" t="e">
            <v>#N/A</v>
          </cell>
        </row>
        <row r="782">
          <cell r="CA782" t="e">
            <v>#N/A</v>
          </cell>
          <cell r="CB782" t="e">
            <v>#N/A</v>
          </cell>
          <cell r="CC782" t="e">
            <v>#N/A</v>
          </cell>
          <cell r="CD782" t="e">
            <v>#N/A</v>
          </cell>
          <cell r="CE782" t="e">
            <v>#N/A</v>
          </cell>
          <cell r="CF782" t="e">
            <v>#N/A</v>
          </cell>
          <cell r="CG782" t="e">
            <v>#N/A</v>
          </cell>
          <cell r="CH782" t="e">
            <v>#N/A</v>
          </cell>
          <cell r="CI782" t="e">
            <v>#N/A</v>
          </cell>
          <cell r="CJ782" t="e">
            <v>#N/A</v>
          </cell>
          <cell r="CK782" t="e">
            <v>#N/A</v>
          </cell>
          <cell r="CL782" t="e">
            <v>#N/A</v>
          </cell>
          <cell r="CM782" t="e">
            <v>#N/A</v>
          </cell>
          <cell r="CN782" t="e">
            <v>#N/A</v>
          </cell>
          <cell r="CO782" t="e">
            <v>#N/A</v>
          </cell>
          <cell r="CP782" t="e">
            <v>#N/A</v>
          </cell>
          <cell r="CQ782" t="e">
            <v>#N/A</v>
          </cell>
          <cell r="CR782" t="e">
            <v>#N/A</v>
          </cell>
          <cell r="CS782" t="e">
            <v>#N/A</v>
          </cell>
          <cell r="CT782" t="e">
            <v>#N/A</v>
          </cell>
          <cell r="CU782" t="e">
            <v>#N/A</v>
          </cell>
          <cell r="CV782" t="e">
            <v>#N/A</v>
          </cell>
          <cell r="CW782" t="e">
            <v>#N/A</v>
          </cell>
          <cell r="CX782" t="e">
            <v>#N/A</v>
          </cell>
          <cell r="CY782" t="e">
            <v>#N/A</v>
          </cell>
          <cell r="CZ782" t="e">
            <v>#N/A</v>
          </cell>
          <cell r="DA782" t="e">
            <v>#N/A</v>
          </cell>
          <cell r="DB782" t="e">
            <v>#N/A</v>
          </cell>
          <cell r="DC782" t="e">
            <v>#N/A</v>
          </cell>
          <cell r="DD782" t="e">
            <v>#N/A</v>
          </cell>
          <cell r="DE782" t="e">
            <v>#N/A</v>
          </cell>
          <cell r="DF782" t="e">
            <v>#N/A</v>
          </cell>
          <cell r="DG782" t="e">
            <v>#N/A</v>
          </cell>
          <cell r="DH782" t="e">
            <v>#N/A</v>
          </cell>
          <cell r="DI782" t="e">
            <v>#N/A</v>
          </cell>
          <cell r="DJ782" t="e">
            <v>#N/A</v>
          </cell>
          <cell r="DK782" t="e">
            <v>#N/A</v>
          </cell>
          <cell r="DL782" t="e">
            <v>#N/A</v>
          </cell>
          <cell r="DM782" t="e">
            <v>#N/A</v>
          </cell>
          <cell r="DN782" t="e">
            <v>#N/A</v>
          </cell>
          <cell r="DO782" t="e">
            <v>#N/A</v>
          </cell>
          <cell r="DP782" t="e">
            <v>#N/A</v>
          </cell>
          <cell r="DQ782" t="e">
            <v>#N/A</v>
          </cell>
          <cell r="DR782" t="e">
            <v>#N/A</v>
          </cell>
          <cell r="DS782" t="e">
            <v>#N/A</v>
          </cell>
          <cell r="DT782" t="e">
            <v>#N/A</v>
          </cell>
          <cell r="DU782" t="e">
            <v>#N/A</v>
          </cell>
          <cell r="DV782" t="e">
            <v>#N/A</v>
          </cell>
          <cell r="DW782" t="e">
            <v>#N/A</v>
          </cell>
          <cell r="DX782" t="e">
            <v>#N/A</v>
          </cell>
          <cell r="DY782" t="e">
            <v>#N/A</v>
          </cell>
          <cell r="DZ782" t="e">
            <v>#N/A</v>
          </cell>
          <cell r="EA782" t="e">
            <v>#N/A</v>
          </cell>
          <cell r="EB782" t="e">
            <v>#N/A</v>
          </cell>
          <cell r="EC782" t="e">
            <v>#N/A</v>
          </cell>
        </row>
        <row r="783">
          <cell r="CA783" t="e">
            <v>#N/A</v>
          </cell>
          <cell r="CB783" t="e">
            <v>#N/A</v>
          </cell>
          <cell r="CC783" t="e">
            <v>#N/A</v>
          </cell>
          <cell r="CD783" t="e">
            <v>#N/A</v>
          </cell>
          <cell r="CE783" t="e">
            <v>#N/A</v>
          </cell>
          <cell r="CF783" t="e">
            <v>#N/A</v>
          </cell>
          <cell r="CG783" t="e">
            <v>#N/A</v>
          </cell>
          <cell r="CH783" t="e">
            <v>#N/A</v>
          </cell>
          <cell r="CI783" t="e">
            <v>#N/A</v>
          </cell>
          <cell r="CJ783" t="e">
            <v>#N/A</v>
          </cell>
          <cell r="CK783" t="e">
            <v>#N/A</v>
          </cell>
          <cell r="CL783" t="e">
            <v>#N/A</v>
          </cell>
          <cell r="CM783" t="e">
            <v>#N/A</v>
          </cell>
          <cell r="CN783" t="e">
            <v>#N/A</v>
          </cell>
          <cell r="CO783" t="e">
            <v>#N/A</v>
          </cell>
          <cell r="CP783" t="e">
            <v>#N/A</v>
          </cell>
          <cell r="CQ783" t="e">
            <v>#N/A</v>
          </cell>
          <cell r="CR783" t="e">
            <v>#N/A</v>
          </cell>
          <cell r="CS783" t="e">
            <v>#N/A</v>
          </cell>
          <cell r="CT783" t="e">
            <v>#N/A</v>
          </cell>
          <cell r="CU783" t="e">
            <v>#N/A</v>
          </cell>
          <cell r="CV783" t="e">
            <v>#N/A</v>
          </cell>
          <cell r="CW783" t="e">
            <v>#N/A</v>
          </cell>
          <cell r="CX783" t="e">
            <v>#N/A</v>
          </cell>
          <cell r="CY783" t="e">
            <v>#N/A</v>
          </cell>
          <cell r="CZ783" t="e">
            <v>#N/A</v>
          </cell>
          <cell r="DA783" t="e">
            <v>#N/A</v>
          </cell>
          <cell r="DB783" t="e">
            <v>#N/A</v>
          </cell>
          <cell r="DC783" t="e">
            <v>#N/A</v>
          </cell>
          <cell r="DD783" t="e">
            <v>#N/A</v>
          </cell>
          <cell r="DE783" t="e">
            <v>#N/A</v>
          </cell>
          <cell r="DF783" t="e">
            <v>#N/A</v>
          </cell>
          <cell r="DG783" t="e">
            <v>#N/A</v>
          </cell>
          <cell r="DH783" t="e">
            <v>#N/A</v>
          </cell>
          <cell r="DI783" t="e">
            <v>#N/A</v>
          </cell>
          <cell r="DJ783" t="e">
            <v>#N/A</v>
          </cell>
          <cell r="DK783" t="e">
            <v>#N/A</v>
          </cell>
          <cell r="DL783" t="e">
            <v>#N/A</v>
          </cell>
          <cell r="DM783" t="e">
            <v>#N/A</v>
          </cell>
          <cell r="DN783" t="e">
            <v>#N/A</v>
          </cell>
          <cell r="DO783" t="e">
            <v>#N/A</v>
          </cell>
          <cell r="DP783" t="e">
            <v>#N/A</v>
          </cell>
          <cell r="DQ783" t="e">
            <v>#N/A</v>
          </cell>
          <cell r="DR783" t="e">
            <v>#N/A</v>
          </cell>
          <cell r="DS783" t="e">
            <v>#N/A</v>
          </cell>
          <cell r="DT783" t="e">
            <v>#N/A</v>
          </cell>
          <cell r="DU783" t="e">
            <v>#N/A</v>
          </cell>
          <cell r="DV783" t="e">
            <v>#N/A</v>
          </cell>
          <cell r="DW783" t="e">
            <v>#N/A</v>
          </cell>
          <cell r="DX783" t="e">
            <v>#N/A</v>
          </cell>
          <cell r="DY783" t="e">
            <v>#N/A</v>
          </cell>
          <cell r="DZ783" t="e">
            <v>#N/A</v>
          </cell>
          <cell r="EA783" t="e">
            <v>#N/A</v>
          </cell>
          <cell r="EB783" t="e">
            <v>#N/A</v>
          </cell>
          <cell r="EC783" t="e">
            <v>#N/A</v>
          </cell>
        </row>
        <row r="784">
          <cell r="CA784" t="e">
            <v>#N/A</v>
          </cell>
          <cell r="CB784" t="e">
            <v>#N/A</v>
          </cell>
          <cell r="CC784" t="e">
            <v>#N/A</v>
          </cell>
          <cell r="CD784" t="e">
            <v>#N/A</v>
          </cell>
          <cell r="CE784" t="e">
            <v>#N/A</v>
          </cell>
          <cell r="CF784" t="e">
            <v>#N/A</v>
          </cell>
          <cell r="CG784" t="e">
            <v>#N/A</v>
          </cell>
          <cell r="CH784" t="e">
            <v>#N/A</v>
          </cell>
          <cell r="CI784" t="e">
            <v>#N/A</v>
          </cell>
          <cell r="CJ784" t="e">
            <v>#N/A</v>
          </cell>
          <cell r="CK784" t="e">
            <v>#N/A</v>
          </cell>
          <cell r="CL784" t="e">
            <v>#N/A</v>
          </cell>
          <cell r="CM784" t="e">
            <v>#N/A</v>
          </cell>
          <cell r="CN784" t="e">
            <v>#N/A</v>
          </cell>
          <cell r="CO784" t="e">
            <v>#N/A</v>
          </cell>
          <cell r="CP784" t="e">
            <v>#N/A</v>
          </cell>
          <cell r="CQ784" t="e">
            <v>#N/A</v>
          </cell>
          <cell r="CR784" t="e">
            <v>#N/A</v>
          </cell>
          <cell r="CS784" t="e">
            <v>#N/A</v>
          </cell>
          <cell r="CT784" t="e">
            <v>#N/A</v>
          </cell>
          <cell r="CU784" t="e">
            <v>#N/A</v>
          </cell>
          <cell r="CV784" t="e">
            <v>#N/A</v>
          </cell>
          <cell r="CW784" t="e">
            <v>#N/A</v>
          </cell>
          <cell r="CX784" t="e">
            <v>#N/A</v>
          </cell>
          <cell r="CY784" t="e">
            <v>#N/A</v>
          </cell>
          <cell r="CZ784" t="e">
            <v>#N/A</v>
          </cell>
          <cell r="DA784" t="e">
            <v>#N/A</v>
          </cell>
          <cell r="DB784" t="e">
            <v>#N/A</v>
          </cell>
          <cell r="DC784" t="e">
            <v>#N/A</v>
          </cell>
          <cell r="DD784" t="e">
            <v>#N/A</v>
          </cell>
          <cell r="DE784" t="e">
            <v>#N/A</v>
          </cell>
          <cell r="DF784" t="e">
            <v>#N/A</v>
          </cell>
          <cell r="DG784" t="e">
            <v>#N/A</v>
          </cell>
          <cell r="DH784" t="e">
            <v>#N/A</v>
          </cell>
          <cell r="DI784" t="e">
            <v>#N/A</v>
          </cell>
          <cell r="DJ784" t="e">
            <v>#N/A</v>
          </cell>
          <cell r="DK784" t="e">
            <v>#N/A</v>
          </cell>
          <cell r="DL784" t="e">
            <v>#N/A</v>
          </cell>
          <cell r="DM784" t="e">
            <v>#N/A</v>
          </cell>
          <cell r="DN784" t="e">
            <v>#N/A</v>
          </cell>
          <cell r="DO784" t="e">
            <v>#N/A</v>
          </cell>
          <cell r="DP784" t="e">
            <v>#N/A</v>
          </cell>
          <cell r="DQ784" t="e">
            <v>#N/A</v>
          </cell>
          <cell r="DR784" t="e">
            <v>#N/A</v>
          </cell>
          <cell r="DS784" t="e">
            <v>#N/A</v>
          </cell>
          <cell r="DT784" t="e">
            <v>#N/A</v>
          </cell>
          <cell r="DU784" t="e">
            <v>#N/A</v>
          </cell>
          <cell r="DV784" t="e">
            <v>#N/A</v>
          </cell>
          <cell r="DW784" t="e">
            <v>#N/A</v>
          </cell>
          <cell r="DX784" t="e">
            <v>#N/A</v>
          </cell>
          <cell r="DY784" t="e">
            <v>#N/A</v>
          </cell>
          <cell r="DZ784" t="e">
            <v>#N/A</v>
          </cell>
          <cell r="EA784" t="e">
            <v>#N/A</v>
          </cell>
          <cell r="EB784" t="e">
            <v>#N/A</v>
          </cell>
          <cell r="EC784" t="e">
            <v>#N/A</v>
          </cell>
        </row>
        <row r="785">
          <cell r="CA785" t="e">
            <v>#N/A</v>
          </cell>
          <cell r="CB785" t="e">
            <v>#N/A</v>
          </cell>
          <cell r="CC785" t="e">
            <v>#N/A</v>
          </cell>
          <cell r="CD785" t="e">
            <v>#N/A</v>
          </cell>
          <cell r="CE785" t="e">
            <v>#N/A</v>
          </cell>
          <cell r="CF785" t="e">
            <v>#N/A</v>
          </cell>
          <cell r="CG785" t="e">
            <v>#N/A</v>
          </cell>
          <cell r="CH785" t="e">
            <v>#N/A</v>
          </cell>
          <cell r="CI785" t="e">
            <v>#N/A</v>
          </cell>
          <cell r="CJ785" t="e">
            <v>#N/A</v>
          </cell>
          <cell r="CK785" t="e">
            <v>#N/A</v>
          </cell>
          <cell r="CL785" t="e">
            <v>#N/A</v>
          </cell>
          <cell r="CM785" t="e">
            <v>#N/A</v>
          </cell>
          <cell r="CN785" t="e">
            <v>#N/A</v>
          </cell>
          <cell r="CO785" t="e">
            <v>#N/A</v>
          </cell>
          <cell r="CP785" t="e">
            <v>#N/A</v>
          </cell>
          <cell r="CQ785" t="e">
            <v>#N/A</v>
          </cell>
          <cell r="CR785" t="e">
            <v>#N/A</v>
          </cell>
          <cell r="CS785" t="e">
            <v>#N/A</v>
          </cell>
          <cell r="CT785" t="e">
            <v>#N/A</v>
          </cell>
          <cell r="CU785" t="e">
            <v>#N/A</v>
          </cell>
          <cell r="CV785" t="e">
            <v>#N/A</v>
          </cell>
          <cell r="CW785" t="e">
            <v>#N/A</v>
          </cell>
          <cell r="CX785" t="e">
            <v>#N/A</v>
          </cell>
          <cell r="CY785" t="e">
            <v>#N/A</v>
          </cell>
          <cell r="CZ785" t="e">
            <v>#N/A</v>
          </cell>
          <cell r="DA785" t="e">
            <v>#N/A</v>
          </cell>
          <cell r="DB785" t="e">
            <v>#N/A</v>
          </cell>
          <cell r="DC785" t="e">
            <v>#N/A</v>
          </cell>
          <cell r="DD785" t="e">
            <v>#N/A</v>
          </cell>
          <cell r="DE785" t="e">
            <v>#N/A</v>
          </cell>
          <cell r="DF785" t="e">
            <v>#N/A</v>
          </cell>
          <cell r="DG785" t="e">
            <v>#N/A</v>
          </cell>
          <cell r="DH785" t="e">
            <v>#N/A</v>
          </cell>
          <cell r="DI785" t="e">
            <v>#N/A</v>
          </cell>
          <cell r="DJ785" t="e">
            <v>#N/A</v>
          </cell>
          <cell r="DK785" t="e">
            <v>#N/A</v>
          </cell>
          <cell r="DL785" t="e">
            <v>#N/A</v>
          </cell>
          <cell r="DM785" t="e">
            <v>#N/A</v>
          </cell>
          <cell r="DN785" t="e">
            <v>#N/A</v>
          </cell>
          <cell r="DO785" t="e">
            <v>#N/A</v>
          </cell>
          <cell r="DP785" t="e">
            <v>#N/A</v>
          </cell>
          <cell r="DQ785" t="e">
            <v>#N/A</v>
          </cell>
          <cell r="DR785" t="e">
            <v>#N/A</v>
          </cell>
          <cell r="DS785" t="e">
            <v>#N/A</v>
          </cell>
          <cell r="DT785" t="e">
            <v>#N/A</v>
          </cell>
          <cell r="DU785" t="e">
            <v>#N/A</v>
          </cell>
          <cell r="DV785" t="e">
            <v>#N/A</v>
          </cell>
          <cell r="DW785" t="e">
            <v>#N/A</v>
          </cell>
          <cell r="DX785" t="e">
            <v>#N/A</v>
          </cell>
          <cell r="DY785" t="e">
            <v>#N/A</v>
          </cell>
          <cell r="DZ785" t="e">
            <v>#N/A</v>
          </cell>
          <cell r="EA785" t="e">
            <v>#N/A</v>
          </cell>
          <cell r="EB785" t="e">
            <v>#N/A</v>
          </cell>
          <cell r="EC785" t="e">
            <v>#N/A</v>
          </cell>
        </row>
        <row r="786">
          <cell r="CA786" t="e">
            <v>#N/A</v>
          </cell>
          <cell r="CB786" t="e">
            <v>#N/A</v>
          </cell>
          <cell r="CC786" t="e">
            <v>#N/A</v>
          </cell>
          <cell r="CD786" t="e">
            <v>#N/A</v>
          </cell>
          <cell r="CE786" t="e">
            <v>#N/A</v>
          </cell>
          <cell r="CF786" t="e">
            <v>#N/A</v>
          </cell>
          <cell r="CG786" t="e">
            <v>#N/A</v>
          </cell>
          <cell r="CH786" t="e">
            <v>#N/A</v>
          </cell>
          <cell r="CI786" t="e">
            <v>#N/A</v>
          </cell>
          <cell r="CJ786" t="e">
            <v>#N/A</v>
          </cell>
          <cell r="CK786" t="e">
            <v>#N/A</v>
          </cell>
          <cell r="CL786" t="e">
            <v>#N/A</v>
          </cell>
          <cell r="CM786" t="e">
            <v>#N/A</v>
          </cell>
          <cell r="CN786" t="e">
            <v>#N/A</v>
          </cell>
          <cell r="CO786" t="e">
            <v>#N/A</v>
          </cell>
          <cell r="CP786" t="e">
            <v>#N/A</v>
          </cell>
          <cell r="CQ786" t="e">
            <v>#N/A</v>
          </cell>
          <cell r="CR786" t="e">
            <v>#N/A</v>
          </cell>
          <cell r="CS786" t="e">
            <v>#N/A</v>
          </cell>
          <cell r="CT786" t="e">
            <v>#N/A</v>
          </cell>
          <cell r="CU786" t="e">
            <v>#N/A</v>
          </cell>
          <cell r="CV786" t="e">
            <v>#N/A</v>
          </cell>
          <cell r="CW786" t="e">
            <v>#N/A</v>
          </cell>
          <cell r="CX786" t="e">
            <v>#N/A</v>
          </cell>
          <cell r="CY786" t="e">
            <v>#N/A</v>
          </cell>
          <cell r="CZ786" t="e">
            <v>#N/A</v>
          </cell>
          <cell r="DA786" t="e">
            <v>#N/A</v>
          </cell>
          <cell r="DB786" t="e">
            <v>#N/A</v>
          </cell>
          <cell r="DC786" t="e">
            <v>#N/A</v>
          </cell>
          <cell r="DD786" t="e">
            <v>#N/A</v>
          </cell>
          <cell r="DE786" t="e">
            <v>#N/A</v>
          </cell>
          <cell r="DF786" t="e">
            <v>#N/A</v>
          </cell>
          <cell r="DG786" t="e">
            <v>#N/A</v>
          </cell>
          <cell r="DH786" t="e">
            <v>#N/A</v>
          </cell>
          <cell r="DI786" t="e">
            <v>#N/A</v>
          </cell>
          <cell r="DJ786" t="e">
            <v>#N/A</v>
          </cell>
          <cell r="DK786" t="e">
            <v>#N/A</v>
          </cell>
          <cell r="DL786" t="e">
            <v>#N/A</v>
          </cell>
          <cell r="DM786" t="e">
            <v>#N/A</v>
          </cell>
          <cell r="DN786" t="e">
            <v>#N/A</v>
          </cell>
          <cell r="DO786" t="e">
            <v>#N/A</v>
          </cell>
          <cell r="DP786" t="e">
            <v>#N/A</v>
          </cell>
          <cell r="DQ786" t="e">
            <v>#N/A</v>
          </cell>
          <cell r="DR786" t="e">
            <v>#N/A</v>
          </cell>
          <cell r="DS786" t="e">
            <v>#N/A</v>
          </cell>
          <cell r="DT786" t="e">
            <v>#N/A</v>
          </cell>
          <cell r="DU786" t="e">
            <v>#N/A</v>
          </cell>
          <cell r="DV786" t="e">
            <v>#N/A</v>
          </cell>
          <cell r="DW786" t="e">
            <v>#N/A</v>
          </cell>
          <cell r="DX786" t="e">
            <v>#N/A</v>
          </cell>
          <cell r="DY786" t="e">
            <v>#N/A</v>
          </cell>
          <cell r="DZ786" t="e">
            <v>#N/A</v>
          </cell>
          <cell r="EA786" t="e">
            <v>#N/A</v>
          </cell>
          <cell r="EB786" t="e">
            <v>#N/A</v>
          </cell>
          <cell r="EC786" t="e">
            <v>#N/A</v>
          </cell>
        </row>
        <row r="787">
          <cell r="CA787" t="e">
            <v>#N/A</v>
          </cell>
          <cell r="CB787" t="e">
            <v>#N/A</v>
          </cell>
          <cell r="CC787" t="e">
            <v>#N/A</v>
          </cell>
          <cell r="CD787" t="e">
            <v>#N/A</v>
          </cell>
          <cell r="CE787" t="e">
            <v>#N/A</v>
          </cell>
          <cell r="CF787" t="e">
            <v>#N/A</v>
          </cell>
          <cell r="CG787" t="e">
            <v>#N/A</v>
          </cell>
          <cell r="CH787" t="e">
            <v>#N/A</v>
          </cell>
          <cell r="CI787" t="e">
            <v>#N/A</v>
          </cell>
          <cell r="CJ787" t="e">
            <v>#N/A</v>
          </cell>
          <cell r="CK787" t="e">
            <v>#N/A</v>
          </cell>
          <cell r="CL787" t="e">
            <v>#N/A</v>
          </cell>
          <cell r="CM787" t="e">
            <v>#N/A</v>
          </cell>
          <cell r="CN787" t="e">
            <v>#N/A</v>
          </cell>
          <cell r="CO787" t="e">
            <v>#N/A</v>
          </cell>
          <cell r="CP787" t="e">
            <v>#N/A</v>
          </cell>
          <cell r="CQ787" t="e">
            <v>#N/A</v>
          </cell>
          <cell r="CR787" t="e">
            <v>#N/A</v>
          </cell>
          <cell r="CS787" t="e">
            <v>#N/A</v>
          </cell>
          <cell r="CT787" t="e">
            <v>#N/A</v>
          </cell>
          <cell r="CU787" t="e">
            <v>#N/A</v>
          </cell>
          <cell r="CV787" t="e">
            <v>#N/A</v>
          </cell>
          <cell r="CW787" t="e">
            <v>#N/A</v>
          </cell>
          <cell r="CX787" t="e">
            <v>#N/A</v>
          </cell>
          <cell r="CY787" t="e">
            <v>#N/A</v>
          </cell>
          <cell r="CZ787" t="e">
            <v>#N/A</v>
          </cell>
          <cell r="DA787" t="e">
            <v>#N/A</v>
          </cell>
          <cell r="DB787" t="e">
            <v>#N/A</v>
          </cell>
          <cell r="DC787" t="e">
            <v>#N/A</v>
          </cell>
          <cell r="DD787" t="e">
            <v>#N/A</v>
          </cell>
          <cell r="DE787" t="e">
            <v>#N/A</v>
          </cell>
          <cell r="DF787" t="e">
            <v>#N/A</v>
          </cell>
          <cell r="DG787" t="e">
            <v>#N/A</v>
          </cell>
          <cell r="DH787" t="e">
            <v>#N/A</v>
          </cell>
          <cell r="DI787" t="e">
            <v>#N/A</v>
          </cell>
          <cell r="DJ787" t="e">
            <v>#N/A</v>
          </cell>
          <cell r="DK787" t="e">
            <v>#N/A</v>
          </cell>
          <cell r="DL787" t="e">
            <v>#N/A</v>
          </cell>
          <cell r="DM787" t="e">
            <v>#N/A</v>
          </cell>
          <cell r="DN787" t="e">
            <v>#N/A</v>
          </cell>
          <cell r="DO787" t="e">
            <v>#N/A</v>
          </cell>
          <cell r="DP787" t="e">
            <v>#N/A</v>
          </cell>
          <cell r="DQ787" t="e">
            <v>#N/A</v>
          </cell>
          <cell r="DR787" t="e">
            <v>#N/A</v>
          </cell>
          <cell r="DS787" t="e">
            <v>#N/A</v>
          </cell>
          <cell r="DT787" t="e">
            <v>#N/A</v>
          </cell>
          <cell r="DU787" t="e">
            <v>#N/A</v>
          </cell>
          <cell r="DV787" t="e">
            <v>#N/A</v>
          </cell>
          <cell r="DW787" t="e">
            <v>#N/A</v>
          </cell>
          <cell r="DX787" t="e">
            <v>#N/A</v>
          </cell>
          <cell r="DY787" t="e">
            <v>#N/A</v>
          </cell>
          <cell r="DZ787" t="e">
            <v>#N/A</v>
          </cell>
          <cell r="EA787" t="e">
            <v>#N/A</v>
          </cell>
          <cell r="EB787" t="e">
            <v>#N/A</v>
          </cell>
          <cell r="EC787" t="e">
            <v>#N/A</v>
          </cell>
        </row>
        <row r="788">
          <cell r="CA788" t="e">
            <v>#N/A</v>
          </cell>
          <cell r="CB788" t="e">
            <v>#N/A</v>
          </cell>
          <cell r="CC788" t="e">
            <v>#N/A</v>
          </cell>
          <cell r="CD788" t="e">
            <v>#N/A</v>
          </cell>
          <cell r="CE788" t="e">
            <v>#N/A</v>
          </cell>
          <cell r="CF788" t="e">
            <v>#N/A</v>
          </cell>
          <cell r="CG788" t="e">
            <v>#N/A</v>
          </cell>
          <cell r="CH788" t="e">
            <v>#N/A</v>
          </cell>
          <cell r="CI788" t="e">
            <v>#N/A</v>
          </cell>
          <cell r="CJ788" t="e">
            <v>#N/A</v>
          </cell>
          <cell r="CK788" t="e">
            <v>#N/A</v>
          </cell>
          <cell r="CL788" t="e">
            <v>#N/A</v>
          </cell>
          <cell r="CM788" t="e">
            <v>#N/A</v>
          </cell>
          <cell r="CN788" t="e">
            <v>#N/A</v>
          </cell>
          <cell r="CO788" t="e">
            <v>#N/A</v>
          </cell>
          <cell r="CP788" t="e">
            <v>#N/A</v>
          </cell>
          <cell r="CQ788" t="e">
            <v>#N/A</v>
          </cell>
          <cell r="CR788" t="e">
            <v>#N/A</v>
          </cell>
          <cell r="CS788" t="e">
            <v>#N/A</v>
          </cell>
          <cell r="CT788" t="e">
            <v>#N/A</v>
          </cell>
          <cell r="CU788" t="e">
            <v>#N/A</v>
          </cell>
          <cell r="CV788" t="e">
            <v>#N/A</v>
          </cell>
          <cell r="CW788" t="e">
            <v>#N/A</v>
          </cell>
          <cell r="CX788" t="e">
            <v>#N/A</v>
          </cell>
          <cell r="CY788" t="e">
            <v>#N/A</v>
          </cell>
          <cell r="CZ788" t="e">
            <v>#N/A</v>
          </cell>
          <cell r="DA788" t="e">
            <v>#N/A</v>
          </cell>
          <cell r="DB788" t="e">
            <v>#N/A</v>
          </cell>
          <cell r="DC788" t="e">
            <v>#N/A</v>
          </cell>
          <cell r="DD788" t="e">
            <v>#N/A</v>
          </cell>
          <cell r="DE788" t="e">
            <v>#N/A</v>
          </cell>
          <cell r="DF788" t="e">
            <v>#N/A</v>
          </cell>
          <cell r="DG788" t="e">
            <v>#N/A</v>
          </cell>
          <cell r="DH788" t="e">
            <v>#N/A</v>
          </cell>
          <cell r="DI788" t="e">
            <v>#N/A</v>
          </cell>
          <cell r="DJ788" t="e">
            <v>#N/A</v>
          </cell>
          <cell r="DK788" t="e">
            <v>#N/A</v>
          </cell>
          <cell r="DL788" t="e">
            <v>#N/A</v>
          </cell>
          <cell r="DM788" t="e">
            <v>#N/A</v>
          </cell>
          <cell r="DN788" t="e">
            <v>#N/A</v>
          </cell>
          <cell r="DO788" t="e">
            <v>#N/A</v>
          </cell>
          <cell r="DP788" t="e">
            <v>#N/A</v>
          </cell>
          <cell r="DQ788" t="e">
            <v>#N/A</v>
          </cell>
          <cell r="DR788" t="e">
            <v>#N/A</v>
          </cell>
          <cell r="DS788" t="e">
            <v>#N/A</v>
          </cell>
          <cell r="DT788" t="e">
            <v>#N/A</v>
          </cell>
          <cell r="DU788" t="e">
            <v>#N/A</v>
          </cell>
          <cell r="DV788" t="e">
            <v>#N/A</v>
          </cell>
          <cell r="DW788" t="e">
            <v>#N/A</v>
          </cell>
          <cell r="DX788" t="e">
            <v>#N/A</v>
          </cell>
          <cell r="DY788" t="e">
            <v>#N/A</v>
          </cell>
          <cell r="DZ788" t="e">
            <v>#N/A</v>
          </cell>
          <cell r="EA788" t="e">
            <v>#N/A</v>
          </cell>
          <cell r="EB788" t="e">
            <v>#N/A</v>
          </cell>
          <cell r="EC788" t="e">
            <v>#N/A</v>
          </cell>
        </row>
        <row r="789">
          <cell r="CA789" t="e">
            <v>#N/A</v>
          </cell>
          <cell r="CB789" t="e">
            <v>#N/A</v>
          </cell>
          <cell r="CC789" t="e">
            <v>#N/A</v>
          </cell>
          <cell r="CD789" t="e">
            <v>#N/A</v>
          </cell>
          <cell r="CE789" t="e">
            <v>#N/A</v>
          </cell>
          <cell r="CF789" t="e">
            <v>#N/A</v>
          </cell>
          <cell r="CG789" t="e">
            <v>#N/A</v>
          </cell>
          <cell r="CH789" t="e">
            <v>#N/A</v>
          </cell>
          <cell r="CI789" t="e">
            <v>#N/A</v>
          </cell>
          <cell r="CJ789" t="e">
            <v>#N/A</v>
          </cell>
          <cell r="CK789" t="e">
            <v>#N/A</v>
          </cell>
          <cell r="CL789" t="e">
            <v>#N/A</v>
          </cell>
          <cell r="CM789" t="e">
            <v>#N/A</v>
          </cell>
          <cell r="CN789" t="e">
            <v>#N/A</v>
          </cell>
          <cell r="CO789" t="e">
            <v>#N/A</v>
          </cell>
          <cell r="CP789" t="e">
            <v>#N/A</v>
          </cell>
          <cell r="CQ789" t="e">
            <v>#N/A</v>
          </cell>
          <cell r="CR789" t="e">
            <v>#N/A</v>
          </cell>
          <cell r="CS789" t="e">
            <v>#N/A</v>
          </cell>
          <cell r="CT789" t="e">
            <v>#N/A</v>
          </cell>
          <cell r="CU789" t="e">
            <v>#N/A</v>
          </cell>
          <cell r="CV789" t="e">
            <v>#N/A</v>
          </cell>
          <cell r="CW789" t="e">
            <v>#N/A</v>
          </cell>
          <cell r="CX789" t="e">
            <v>#N/A</v>
          </cell>
          <cell r="CY789" t="e">
            <v>#N/A</v>
          </cell>
          <cell r="CZ789" t="e">
            <v>#N/A</v>
          </cell>
          <cell r="DA789" t="e">
            <v>#N/A</v>
          </cell>
          <cell r="DB789" t="e">
            <v>#N/A</v>
          </cell>
          <cell r="DC789" t="e">
            <v>#N/A</v>
          </cell>
          <cell r="DD789" t="e">
            <v>#N/A</v>
          </cell>
          <cell r="DE789" t="e">
            <v>#N/A</v>
          </cell>
          <cell r="DF789" t="e">
            <v>#N/A</v>
          </cell>
          <cell r="DG789" t="e">
            <v>#N/A</v>
          </cell>
          <cell r="DH789" t="e">
            <v>#N/A</v>
          </cell>
          <cell r="DI789" t="e">
            <v>#N/A</v>
          </cell>
          <cell r="DJ789" t="e">
            <v>#N/A</v>
          </cell>
          <cell r="DK789" t="e">
            <v>#N/A</v>
          </cell>
          <cell r="DL789" t="e">
            <v>#N/A</v>
          </cell>
          <cell r="DM789" t="e">
            <v>#N/A</v>
          </cell>
          <cell r="DN789" t="e">
            <v>#N/A</v>
          </cell>
          <cell r="DO789" t="e">
            <v>#N/A</v>
          </cell>
          <cell r="DP789" t="e">
            <v>#N/A</v>
          </cell>
          <cell r="DQ789" t="e">
            <v>#N/A</v>
          </cell>
          <cell r="DR789" t="e">
            <v>#N/A</v>
          </cell>
          <cell r="DS789" t="e">
            <v>#N/A</v>
          </cell>
          <cell r="DT789" t="e">
            <v>#N/A</v>
          </cell>
          <cell r="DU789" t="e">
            <v>#N/A</v>
          </cell>
          <cell r="DV789" t="e">
            <v>#N/A</v>
          </cell>
          <cell r="DW789" t="e">
            <v>#N/A</v>
          </cell>
          <cell r="DX789" t="e">
            <v>#N/A</v>
          </cell>
          <cell r="DY789" t="e">
            <v>#N/A</v>
          </cell>
          <cell r="DZ789" t="e">
            <v>#N/A</v>
          </cell>
          <cell r="EA789" t="e">
            <v>#N/A</v>
          </cell>
          <cell r="EB789" t="e">
            <v>#N/A</v>
          </cell>
          <cell r="EC789" t="e">
            <v>#N/A</v>
          </cell>
        </row>
        <row r="790">
          <cell r="CA790" t="e">
            <v>#N/A</v>
          </cell>
          <cell r="CB790" t="e">
            <v>#N/A</v>
          </cell>
          <cell r="CC790" t="e">
            <v>#N/A</v>
          </cell>
          <cell r="CD790" t="e">
            <v>#N/A</v>
          </cell>
          <cell r="CE790" t="e">
            <v>#N/A</v>
          </cell>
          <cell r="CF790" t="e">
            <v>#N/A</v>
          </cell>
          <cell r="CG790" t="e">
            <v>#N/A</v>
          </cell>
          <cell r="CH790" t="e">
            <v>#N/A</v>
          </cell>
          <cell r="CI790" t="e">
            <v>#N/A</v>
          </cell>
          <cell r="CJ790" t="e">
            <v>#N/A</v>
          </cell>
          <cell r="CK790" t="e">
            <v>#N/A</v>
          </cell>
          <cell r="CL790" t="e">
            <v>#N/A</v>
          </cell>
          <cell r="CM790" t="e">
            <v>#N/A</v>
          </cell>
          <cell r="CN790" t="e">
            <v>#N/A</v>
          </cell>
          <cell r="CO790" t="e">
            <v>#N/A</v>
          </cell>
          <cell r="CP790" t="e">
            <v>#N/A</v>
          </cell>
          <cell r="CQ790" t="e">
            <v>#N/A</v>
          </cell>
          <cell r="CR790" t="e">
            <v>#N/A</v>
          </cell>
          <cell r="CS790" t="e">
            <v>#N/A</v>
          </cell>
          <cell r="CT790" t="e">
            <v>#N/A</v>
          </cell>
          <cell r="CU790" t="e">
            <v>#N/A</v>
          </cell>
          <cell r="CV790" t="e">
            <v>#N/A</v>
          </cell>
          <cell r="CW790" t="e">
            <v>#N/A</v>
          </cell>
          <cell r="CX790" t="e">
            <v>#N/A</v>
          </cell>
          <cell r="CY790" t="e">
            <v>#N/A</v>
          </cell>
          <cell r="CZ790" t="e">
            <v>#N/A</v>
          </cell>
          <cell r="DA790" t="e">
            <v>#N/A</v>
          </cell>
          <cell r="DB790" t="e">
            <v>#N/A</v>
          </cell>
          <cell r="DC790" t="e">
            <v>#N/A</v>
          </cell>
          <cell r="DD790" t="e">
            <v>#N/A</v>
          </cell>
          <cell r="DE790" t="e">
            <v>#N/A</v>
          </cell>
          <cell r="DF790" t="e">
            <v>#N/A</v>
          </cell>
          <cell r="DG790" t="e">
            <v>#N/A</v>
          </cell>
          <cell r="DH790" t="e">
            <v>#N/A</v>
          </cell>
          <cell r="DI790" t="e">
            <v>#N/A</v>
          </cell>
          <cell r="DJ790" t="e">
            <v>#N/A</v>
          </cell>
          <cell r="DK790" t="e">
            <v>#N/A</v>
          </cell>
          <cell r="DL790" t="e">
            <v>#N/A</v>
          </cell>
          <cell r="DM790" t="e">
            <v>#N/A</v>
          </cell>
          <cell r="DN790" t="e">
            <v>#N/A</v>
          </cell>
          <cell r="DO790" t="e">
            <v>#N/A</v>
          </cell>
          <cell r="DP790" t="e">
            <v>#N/A</v>
          </cell>
          <cell r="DQ790" t="e">
            <v>#N/A</v>
          </cell>
          <cell r="DR790" t="e">
            <v>#N/A</v>
          </cell>
          <cell r="DS790" t="e">
            <v>#N/A</v>
          </cell>
          <cell r="DT790" t="e">
            <v>#N/A</v>
          </cell>
          <cell r="DU790" t="e">
            <v>#N/A</v>
          </cell>
          <cell r="DV790" t="e">
            <v>#N/A</v>
          </cell>
          <cell r="DW790" t="e">
            <v>#N/A</v>
          </cell>
          <cell r="DX790" t="e">
            <v>#N/A</v>
          </cell>
          <cell r="DY790" t="e">
            <v>#N/A</v>
          </cell>
          <cell r="DZ790" t="e">
            <v>#N/A</v>
          </cell>
          <cell r="EA790" t="e">
            <v>#N/A</v>
          </cell>
          <cell r="EB790" t="e">
            <v>#N/A</v>
          </cell>
          <cell r="EC790" t="e">
            <v>#N/A</v>
          </cell>
        </row>
        <row r="791">
          <cell r="CA791" t="e">
            <v>#N/A</v>
          </cell>
          <cell r="CB791" t="e">
            <v>#N/A</v>
          </cell>
          <cell r="CC791" t="e">
            <v>#N/A</v>
          </cell>
          <cell r="CD791" t="e">
            <v>#N/A</v>
          </cell>
          <cell r="CE791" t="e">
            <v>#N/A</v>
          </cell>
          <cell r="CF791" t="e">
            <v>#N/A</v>
          </cell>
          <cell r="CG791" t="e">
            <v>#N/A</v>
          </cell>
          <cell r="CH791" t="e">
            <v>#N/A</v>
          </cell>
          <cell r="CI791" t="e">
            <v>#N/A</v>
          </cell>
          <cell r="CJ791" t="e">
            <v>#N/A</v>
          </cell>
          <cell r="CK791" t="e">
            <v>#N/A</v>
          </cell>
          <cell r="CL791" t="e">
            <v>#N/A</v>
          </cell>
          <cell r="CM791" t="e">
            <v>#N/A</v>
          </cell>
          <cell r="CN791" t="e">
            <v>#N/A</v>
          </cell>
          <cell r="CO791" t="e">
            <v>#N/A</v>
          </cell>
          <cell r="CP791" t="e">
            <v>#N/A</v>
          </cell>
          <cell r="CQ791" t="e">
            <v>#N/A</v>
          </cell>
          <cell r="CR791" t="e">
            <v>#N/A</v>
          </cell>
          <cell r="CS791" t="e">
            <v>#N/A</v>
          </cell>
          <cell r="CT791" t="e">
            <v>#N/A</v>
          </cell>
          <cell r="CU791" t="e">
            <v>#N/A</v>
          </cell>
          <cell r="CV791" t="e">
            <v>#N/A</v>
          </cell>
          <cell r="CW791" t="e">
            <v>#N/A</v>
          </cell>
          <cell r="CX791" t="e">
            <v>#N/A</v>
          </cell>
          <cell r="CY791" t="e">
            <v>#N/A</v>
          </cell>
          <cell r="CZ791" t="e">
            <v>#N/A</v>
          </cell>
          <cell r="DA791" t="e">
            <v>#N/A</v>
          </cell>
          <cell r="DB791" t="e">
            <v>#N/A</v>
          </cell>
          <cell r="DC791" t="e">
            <v>#N/A</v>
          </cell>
          <cell r="DD791" t="e">
            <v>#N/A</v>
          </cell>
          <cell r="DE791" t="e">
            <v>#N/A</v>
          </cell>
          <cell r="DF791" t="e">
            <v>#N/A</v>
          </cell>
          <cell r="DG791" t="e">
            <v>#N/A</v>
          </cell>
          <cell r="DH791" t="e">
            <v>#N/A</v>
          </cell>
          <cell r="DI791" t="e">
            <v>#N/A</v>
          </cell>
          <cell r="DJ791" t="e">
            <v>#N/A</v>
          </cell>
          <cell r="DK791" t="e">
            <v>#N/A</v>
          </cell>
          <cell r="DL791" t="e">
            <v>#N/A</v>
          </cell>
          <cell r="DM791" t="e">
            <v>#N/A</v>
          </cell>
          <cell r="DN791" t="e">
            <v>#N/A</v>
          </cell>
          <cell r="DO791" t="e">
            <v>#N/A</v>
          </cell>
          <cell r="DP791" t="e">
            <v>#N/A</v>
          </cell>
          <cell r="DQ791" t="e">
            <v>#N/A</v>
          </cell>
          <cell r="DR791" t="e">
            <v>#N/A</v>
          </cell>
          <cell r="DS791" t="e">
            <v>#N/A</v>
          </cell>
          <cell r="DT791" t="e">
            <v>#N/A</v>
          </cell>
          <cell r="DU791" t="e">
            <v>#N/A</v>
          </cell>
          <cell r="DV791" t="e">
            <v>#N/A</v>
          </cell>
          <cell r="DW791" t="e">
            <v>#N/A</v>
          </cell>
          <cell r="DX791" t="e">
            <v>#N/A</v>
          </cell>
          <cell r="DY791" t="e">
            <v>#N/A</v>
          </cell>
          <cell r="DZ791" t="e">
            <v>#N/A</v>
          </cell>
          <cell r="EA791" t="e">
            <v>#N/A</v>
          </cell>
          <cell r="EB791" t="e">
            <v>#N/A</v>
          </cell>
          <cell r="EC791" t="e">
            <v>#N/A</v>
          </cell>
        </row>
        <row r="792">
          <cell r="CA792" t="e">
            <v>#N/A</v>
          </cell>
          <cell r="CB792" t="e">
            <v>#N/A</v>
          </cell>
          <cell r="CC792" t="e">
            <v>#N/A</v>
          </cell>
          <cell r="CD792" t="e">
            <v>#N/A</v>
          </cell>
          <cell r="CE792" t="e">
            <v>#N/A</v>
          </cell>
          <cell r="CF792" t="e">
            <v>#N/A</v>
          </cell>
          <cell r="CG792" t="e">
            <v>#N/A</v>
          </cell>
          <cell r="CH792" t="e">
            <v>#N/A</v>
          </cell>
          <cell r="CI792" t="e">
            <v>#N/A</v>
          </cell>
          <cell r="CJ792" t="e">
            <v>#N/A</v>
          </cell>
          <cell r="CK792" t="e">
            <v>#N/A</v>
          </cell>
          <cell r="CL792" t="e">
            <v>#N/A</v>
          </cell>
          <cell r="CM792" t="e">
            <v>#N/A</v>
          </cell>
          <cell r="CN792" t="e">
            <v>#N/A</v>
          </cell>
          <cell r="CO792" t="e">
            <v>#N/A</v>
          </cell>
          <cell r="CP792" t="e">
            <v>#N/A</v>
          </cell>
          <cell r="CQ792" t="e">
            <v>#N/A</v>
          </cell>
          <cell r="CR792" t="e">
            <v>#N/A</v>
          </cell>
          <cell r="CS792" t="e">
            <v>#N/A</v>
          </cell>
          <cell r="CT792" t="e">
            <v>#N/A</v>
          </cell>
          <cell r="CU792" t="e">
            <v>#N/A</v>
          </cell>
          <cell r="CV792" t="e">
            <v>#N/A</v>
          </cell>
          <cell r="CW792" t="e">
            <v>#N/A</v>
          </cell>
          <cell r="CX792" t="e">
            <v>#N/A</v>
          </cell>
          <cell r="CY792" t="e">
            <v>#N/A</v>
          </cell>
          <cell r="CZ792" t="e">
            <v>#N/A</v>
          </cell>
          <cell r="DA792" t="e">
            <v>#N/A</v>
          </cell>
          <cell r="DB792" t="e">
            <v>#N/A</v>
          </cell>
          <cell r="DC792" t="e">
            <v>#N/A</v>
          </cell>
          <cell r="DD792" t="e">
            <v>#N/A</v>
          </cell>
          <cell r="DE792" t="e">
            <v>#N/A</v>
          </cell>
          <cell r="DF792" t="e">
            <v>#N/A</v>
          </cell>
          <cell r="DG792" t="e">
            <v>#N/A</v>
          </cell>
          <cell r="DH792" t="e">
            <v>#N/A</v>
          </cell>
          <cell r="DI792" t="e">
            <v>#N/A</v>
          </cell>
          <cell r="DJ792" t="e">
            <v>#N/A</v>
          </cell>
          <cell r="DK792" t="e">
            <v>#N/A</v>
          </cell>
          <cell r="DL792" t="e">
            <v>#N/A</v>
          </cell>
          <cell r="DM792" t="e">
            <v>#N/A</v>
          </cell>
          <cell r="DN792" t="e">
            <v>#N/A</v>
          </cell>
          <cell r="DO792" t="e">
            <v>#N/A</v>
          </cell>
          <cell r="DP792" t="e">
            <v>#N/A</v>
          </cell>
          <cell r="DQ792" t="e">
            <v>#N/A</v>
          </cell>
          <cell r="DR792" t="e">
            <v>#N/A</v>
          </cell>
          <cell r="DS792" t="e">
            <v>#N/A</v>
          </cell>
          <cell r="DT792" t="e">
            <v>#N/A</v>
          </cell>
          <cell r="DU792" t="e">
            <v>#N/A</v>
          </cell>
          <cell r="DV792" t="e">
            <v>#N/A</v>
          </cell>
          <cell r="DW792" t="e">
            <v>#N/A</v>
          </cell>
          <cell r="DX792" t="e">
            <v>#N/A</v>
          </cell>
          <cell r="DY792" t="e">
            <v>#N/A</v>
          </cell>
          <cell r="DZ792" t="e">
            <v>#N/A</v>
          </cell>
          <cell r="EA792" t="e">
            <v>#N/A</v>
          </cell>
          <cell r="EB792" t="e">
            <v>#N/A</v>
          </cell>
          <cell r="EC792" t="e">
            <v>#N/A</v>
          </cell>
        </row>
        <row r="793">
          <cell r="CA793" t="e">
            <v>#N/A</v>
          </cell>
          <cell r="CB793" t="e">
            <v>#N/A</v>
          </cell>
          <cell r="CC793" t="e">
            <v>#N/A</v>
          </cell>
          <cell r="CD793" t="e">
            <v>#N/A</v>
          </cell>
          <cell r="CE793" t="e">
            <v>#N/A</v>
          </cell>
          <cell r="CF793" t="e">
            <v>#N/A</v>
          </cell>
          <cell r="CG793" t="e">
            <v>#N/A</v>
          </cell>
          <cell r="CH793" t="e">
            <v>#N/A</v>
          </cell>
          <cell r="CI793" t="e">
            <v>#N/A</v>
          </cell>
          <cell r="CJ793" t="e">
            <v>#N/A</v>
          </cell>
          <cell r="CK793" t="e">
            <v>#N/A</v>
          </cell>
          <cell r="CL793" t="e">
            <v>#N/A</v>
          </cell>
          <cell r="CM793" t="e">
            <v>#N/A</v>
          </cell>
          <cell r="CN793" t="e">
            <v>#N/A</v>
          </cell>
          <cell r="CO793" t="e">
            <v>#N/A</v>
          </cell>
          <cell r="CP793" t="e">
            <v>#N/A</v>
          </cell>
          <cell r="CQ793" t="e">
            <v>#N/A</v>
          </cell>
          <cell r="CR793" t="e">
            <v>#N/A</v>
          </cell>
          <cell r="CS793" t="e">
            <v>#N/A</v>
          </cell>
          <cell r="CT793" t="e">
            <v>#N/A</v>
          </cell>
          <cell r="CU793" t="e">
            <v>#N/A</v>
          </cell>
          <cell r="CV793" t="e">
            <v>#N/A</v>
          </cell>
          <cell r="CW793" t="e">
            <v>#N/A</v>
          </cell>
          <cell r="CX793" t="e">
            <v>#N/A</v>
          </cell>
          <cell r="CY793" t="e">
            <v>#N/A</v>
          </cell>
          <cell r="CZ793" t="e">
            <v>#N/A</v>
          </cell>
          <cell r="DA793" t="e">
            <v>#N/A</v>
          </cell>
          <cell r="DB793" t="e">
            <v>#N/A</v>
          </cell>
          <cell r="DC793" t="e">
            <v>#N/A</v>
          </cell>
          <cell r="DD793" t="e">
            <v>#N/A</v>
          </cell>
          <cell r="DE793" t="e">
            <v>#N/A</v>
          </cell>
          <cell r="DF793" t="e">
            <v>#N/A</v>
          </cell>
          <cell r="DG793" t="e">
            <v>#N/A</v>
          </cell>
          <cell r="DH793" t="e">
            <v>#N/A</v>
          </cell>
          <cell r="DI793" t="e">
            <v>#N/A</v>
          </cell>
          <cell r="DJ793" t="e">
            <v>#N/A</v>
          </cell>
          <cell r="DK793" t="e">
            <v>#N/A</v>
          </cell>
          <cell r="DL793" t="e">
            <v>#N/A</v>
          </cell>
          <cell r="DM793" t="e">
            <v>#N/A</v>
          </cell>
          <cell r="DN793" t="e">
            <v>#N/A</v>
          </cell>
          <cell r="DO793" t="e">
            <v>#N/A</v>
          </cell>
          <cell r="DP793" t="e">
            <v>#N/A</v>
          </cell>
          <cell r="DQ793" t="e">
            <v>#N/A</v>
          </cell>
          <cell r="DR793" t="e">
            <v>#N/A</v>
          </cell>
          <cell r="DS793" t="e">
            <v>#N/A</v>
          </cell>
          <cell r="DT793" t="e">
            <v>#N/A</v>
          </cell>
          <cell r="DU793" t="e">
            <v>#N/A</v>
          </cell>
          <cell r="DV793" t="e">
            <v>#N/A</v>
          </cell>
          <cell r="DW793" t="e">
            <v>#N/A</v>
          </cell>
          <cell r="DX793" t="e">
            <v>#N/A</v>
          </cell>
          <cell r="DY793" t="e">
            <v>#N/A</v>
          </cell>
          <cell r="DZ793" t="e">
            <v>#N/A</v>
          </cell>
          <cell r="EA793" t="e">
            <v>#N/A</v>
          </cell>
          <cell r="EB793" t="e">
            <v>#N/A</v>
          </cell>
          <cell r="EC793" t="e">
            <v>#N/A</v>
          </cell>
        </row>
        <row r="794">
          <cell r="CA794" t="e">
            <v>#N/A</v>
          </cell>
          <cell r="CB794" t="e">
            <v>#N/A</v>
          </cell>
          <cell r="CC794" t="e">
            <v>#N/A</v>
          </cell>
          <cell r="CD794" t="e">
            <v>#N/A</v>
          </cell>
          <cell r="CE794" t="e">
            <v>#N/A</v>
          </cell>
          <cell r="CF794" t="e">
            <v>#N/A</v>
          </cell>
          <cell r="CG794" t="e">
            <v>#N/A</v>
          </cell>
          <cell r="CH794" t="e">
            <v>#N/A</v>
          </cell>
          <cell r="CI794" t="e">
            <v>#N/A</v>
          </cell>
          <cell r="CJ794" t="e">
            <v>#N/A</v>
          </cell>
          <cell r="CK794" t="e">
            <v>#N/A</v>
          </cell>
          <cell r="CL794" t="e">
            <v>#N/A</v>
          </cell>
          <cell r="CM794" t="e">
            <v>#N/A</v>
          </cell>
          <cell r="CN794" t="e">
            <v>#N/A</v>
          </cell>
          <cell r="CO794" t="e">
            <v>#N/A</v>
          </cell>
          <cell r="CP794" t="e">
            <v>#N/A</v>
          </cell>
          <cell r="CQ794" t="e">
            <v>#N/A</v>
          </cell>
          <cell r="CR794" t="e">
            <v>#N/A</v>
          </cell>
          <cell r="CS794" t="e">
            <v>#N/A</v>
          </cell>
          <cell r="CT794" t="e">
            <v>#N/A</v>
          </cell>
          <cell r="CU794" t="e">
            <v>#N/A</v>
          </cell>
          <cell r="CV794" t="e">
            <v>#N/A</v>
          </cell>
          <cell r="CW794" t="e">
            <v>#N/A</v>
          </cell>
          <cell r="CX794" t="e">
            <v>#N/A</v>
          </cell>
          <cell r="CY794" t="e">
            <v>#N/A</v>
          </cell>
          <cell r="CZ794" t="e">
            <v>#N/A</v>
          </cell>
          <cell r="DA794" t="e">
            <v>#N/A</v>
          </cell>
          <cell r="DB794" t="e">
            <v>#N/A</v>
          </cell>
          <cell r="DC794" t="e">
            <v>#N/A</v>
          </cell>
          <cell r="DD794" t="e">
            <v>#N/A</v>
          </cell>
          <cell r="DE794" t="e">
            <v>#N/A</v>
          </cell>
          <cell r="DF794" t="e">
            <v>#N/A</v>
          </cell>
          <cell r="DG794" t="e">
            <v>#N/A</v>
          </cell>
          <cell r="DH794" t="e">
            <v>#N/A</v>
          </cell>
          <cell r="DI794" t="e">
            <v>#N/A</v>
          </cell>
          <cell r="DJ794" t="e">
            <v>#N/A</v>
          </cell>
          <cell r="DK794" t="e">
            <v>#N/A</v>
          </cell>
          <cell r="DL794" t="e">
            <v>#N/A</v>
          </cell>
          <cell r="DM794" t="e">
            <v>#N/A</v>
          </cell>
          <cell r="DN794" t="e">
            <v>#N/A</v>
          </cell>
          <cell r="DO794" t="e">
            <v>#N/A</v>
          </cell>
          <cell r="DP794" t="e">
            <v>#N/A</v>
          </cell>
          <cell r="DQ794" t="e">
            <v>#N/A</v>
          </cell>
          <cell r="DR794" t="e">
            <v>#N/A</v>
          </cell>
          <cell r="DS794" t="e">
            <v>#N/A</v>
          </cell>
          <cell r="DT794" t="e">
            <v>#N/A</v>
          </cell>
          <cell r="DU794" t="e">
            <v>#N/A</v>
          </cell>
          <cell r="DV794" t="e">
            <v>#N/A</v>
          </cell>
          <cell r="DW794" t="e">
            <v>#N/A</v>
          </cell>
          <cell r="DX794" t="e">
            <v>#N/A</v>
          </cell>
          <cell r="DY794" t="e">
            <v>#N/A</v>
          </cell>
          <cell r="DZ794" t="e">
            <v>#N/A</v>
          </cell>
          <cell r="EA794" t="e">
            <v>#N/A</v>
          </cell>
          <cell r="EB794" t="e">
            <v>#N/A</v>
          </cell>
          <cell r="EC794" t="e">
            <v>#N/A</v>
          </cell>
        </row>
        <row r="795">
          <cell r="CA795" t="e">
            <v>#N/A</v>
          </cell>
          <cell r="CB795" t="e">
            <v>#N/A</v>
          </cell>
          <cell r="CC795" t="e">
            <v>#N/A</v>
          </cell>
          <cell r="CD795" t="e">
            <v>#N/A</v>
          </cell>
          <cell r="CE795" t="e">
            <v>#N/A</v>
          </cell>
          <cell r="CF795" t="e">
            <v>#N/A</v>
          </cell>
          <cell r="CG795" t="e">
            <v>#N/A</v>
          </cell>
          <cell r="CH795" t="e">
            <v>#N/A</v>
          </cell>
          <cell r="CI795" t="e">
            <v>#N/A</v>
          </cell>
          <cell r="CJ795" t="e">
            <v>#N/A</v>
          </cell>
          <cell r="CK795" t="e">
            <v>#N/A</v>
          </cell>
          <cell r="CL795" t="e">
            <v>#N/A</v>
          </cell>
          <cell r="CM795" t="e">
            <v>#N/A</v>
          </cell>
          <cell r="CN795" t="e">
            <v>#N/A</v>
          </cell>
          <cell r="CO795" t="e">
            <v>#N/A</v>
          </cell>
          <cell r="CP795" t="e">
            <v>#N/A</v>
          </cell>
          <cell r="CQ795" t="e">
            <v>#N/A</v>
          </cell>
          <cell r="CR795" t="e">
            <v>#N/A</v>
          </cell>
          <cell r="CS795" t="e">
            <v>#N/A</v>
          </cell>
          <cell r="CT795" t="e">
            <v>#N/A</v>
          </cell>
          <cell r="CU795" t="e">
            <v>#N/A</v>
          </cell>
          <cell r="CV795" t="e">
            <v>#N/A</v>
          </cell>
          <cell r="CW795" t="e">
            <v>#N/A</v>
          </cell>
          <cell r="CX795" t="e">
            <v>#N/A</v>
          </cell>
          <cell r="CY795" t="e">
            <v>#N/A</v>
          </cell>
          <cell r="CZ795" t="e">
            <v>#N/A</v>
          </cell>
          <cell r="DA795" t="e">
            <v>#N/A</v>
          </cell>
          <cell r="DB795" t="e">
            <v>#N/A</v>
          </cell>
          <cell r="DC795" t="e">
            <v>#N/A</v>
          </cell>
          <cell r="DD795" t="e">
            <v>#N/A</v>
          </cell>
          <cell r="DE795" t="e">
            <v>#N/A</v>
          </cell>
          <cell r="DF795" t="e">
            <v>#N/A</v>
          </cell>
          <cell r="DG795" t="e">
            <v>#N/A</v>
          </cell>
          <cell r="DH795" t="e">
            <v>#N/A</v>
          </cell>
          <cell r="DI795" t="e">
            <v>#N/A</v>
          </cell>
          <cell r="DJ795" t="e">
            <v>#N/A</v>
          </cell>
          <cell r="DK795" t="e">
            <v>#N/A</v>
          </cell>
          <cell r="DL795" t="e">
            <v>#N/A</v>
          </cell>
          <cell r="DM795" t="e">
            <v>#N/A</v>
          </cell>
          <cell r="DN795" t="e">
            <v>#N/A</v>
          </cell>
          <cell r="DO795" t="e">
            <v>#N/A</v>
          </cell>
          <cell r="DP795" t="e">
            <v>#N/A</v>
          </cell>
          <cell r="DQ795" t="e">
            <v>#N/A</v>
          </cell>
          <cell r="DR795" t="e">
            <v>#N/A</v>
          </cell>
          <cell r="DS795" t="e">
            <v>#N/A</v>
          </cell>
          <cell r="DT795" t="e">
            <v>#N/A</v>
          </cell>
          <cell r="DU795" t="e">
            <v>#N/A</v>
          </cell>
          <cell r="DV795" t="e">
            <v>#N/A</v>
          </cell>
          <cell r="DW795" t="e">
            <v>#N/A</v>
          </cell>
          <cell r="DX795" t="e">
            <v>#N/A</v>
          </cell>
          <cell r="DY795" t="e">
            <v>#N/A</v>
          </cell>
          <cell r="DZ795" t="e">
            <v>#N/A</v>
          </cell>
          <cell r="EA795" t="e">
            <v>#N/A</v>
          </cell>
          <cell r="EB795" t="e">
            <v>#N/A</v>
          </cell>
          <cell r="EC795" t="e">
            <v>#N/A</v>
          </cell>
        </row>
        <row r="796">
          <cell r="CA796" t="e">
            <v>#N/A</v>
          </cell>
          <cell r="CB796" t="e">
            <v>#N/A</v>
          </cell>
          <cell r="CC796" t="e">
            <v>#N/A</v>
          </cell>
          <cell r="CD796" t="e">
            <v>#N/A</v>
          </cell>
          <cell r="CE796" t="e">
            <v>#N/A</v>
          </cell>
          <cell r="CF796" t="e">
            <v>#N/A</v>
          </cell>
          <cell r="CG796" t="e">
            <v>#N/A</v>
          </cell>
          <cell r="CH796" t="e">
            <v>#N/A</v>
          </cell>
          <cell r="CI796" t="e">
            <v>#N/A</v>
          </cell>
          <cell r="CJ796" t="e">
            <v>#N/A</v>
          </cell>
          <cell r="CK796" t="e">
            <v>#N/A</v>
          </cell>
          <cell r="CL796" t="e">
            <v>#N/A</v>
          </cell>
          <cell r="CM796" t="e">
            <v>#N/A</v>
          </cell>
          <cell r="CN796" t="e">
            <v>#N/A</v>
          </cell>
          <cell r="CO796" t="e">
            <v>#N/A</v>
          </cell>
          <cell r="CP796" t="e">
            <v>#N/A</v>
          </cell>
          <cell r="CQ796" t="e">
            <v>#N/A</v>
          </cell>
          <cell r="CR796" t="e">
            <v>#N/A</v>
          </cell>
          <cell r="CS796" t="e">
            <v>#N/A</v>
          </cell>
          <cell r="CT796" t="e">
            <v>#N/A</v>
          </cell>
          <cell r="CU796" t="e">
            <v>#N/A</v>
          </cell>
          <cell r="CV796" t="e">
            <v>#N/A</v>
          </cell>
          <cell r="CW796" t="e">
            <v>#N/A</v>
          </cell>
          <cell r="CX796" t="e">
            <v>#N/A</v>
          </cell>
          <cell r="CY796" t="e">
            <v>#N/A</v>
          </cell>
          <cell r="CZ796" t="e">
            <v>#N/A</v>
          </cell>
          <cell r="DA796" t="e">
            <v>#N/A</v>
          </cell>
          <cell r="DB796" t="e">
            <v>#N/A</v>
          </cell>
          <cell r="DC796" t="e">
            <v>#N/A</v>
          </cell>
          <cell r="DD796" t="e">
            <v>#N/A</v>
          </cell>
          <cell r="DE796" t="e">
            <v>#N/A</v>
          </cell>
          <cell r="DF796" t="e">
            <v>#N/A</v>
          </cell>
          <cell r="DG796" t="e">
            <v>#N/A</v>
          </cell>
          <cell r="DH796" t="e">
            <v>#N/A</v>
          </cell>
          <cell r="DI796" t="e">
            <v>#N/A</v>
          </cell>
          <cell r="DJ796" t="e">
            <v>#N/A</v>
          </cell>
          <cell r="DK796" t="e">
            <v>#N/A</v>
          </cell>
          <cell r="DL796" t="e">
            <v>#N/A</v>
          </cell>
          <cell r="DM796" t="e">
            <v>#N/A</v>
          </cell>
          <cell r="DN796" t="e">
            <v>#N/A</v>
          </cell>
          <cell r="DO796" t="e">
            <v>#N/A</v>
          </cell>
          <cell r="DP796" t="e">
            <v>#N/A</v>
          </cell>
          <cell r="DQ796" t="e">
            <v>#N/A</v>
          </cell>
          <cell r="DR796" t="e">
            <v>#N/A</v>
          </cell>
          <cell r="DS796" t="e">
            <v>#N/A</v>
          </cell>
          <cell r="DT796" t="e">
            <v>#N/A</v>
          </cell>
          <cell r="DU796" t="e">
            <v>#N/A</v>
          </cell>
          <cell r="DV796" t="e">
            <v>#N/A</v>
          </cell>
          <cell r="DW796" t="e">
            <v>#N/A</v>
          </cell>
          <cell r="DX796" t="e">
            <v>#N/A</v>
          </cell>
          <cell r="DY796" t="e">
            <v>#N/A</v>
          </cell>
          <cell r="DZ796" t="e">
            <v>#N/A</v>
          </cell>
          <cell r="EA796" t="e">
            <v>#N/A</v>
          </cell>
          <cell r="EB796" t="e">
            <v>#N/A</v>
          </cell>
          <cell r="EC796" t="e">
            <v>#N/A</v>
          </cell>
        </row>
        <row r="797">
          <cell r="CA797" t="e">
            <v>#N/A</v>
          </cell>
          <cell r="CB797" t="e">
            <v>#N/A</v>
          </cell>
          <cell r="CC797" t="e">
            <v>#N/A</v>
          </cell>
          <cell r="CD797" t="e">
            <v>#N/A</v>
          </cell>
          <cell r="CE797" t="e">
            <v>#N/A</v>
          </cell>
          <cell r="CF797" t="e">
            <v>#N/A</v>
          </cell>
          <cell r="CG797" t="e">
            <v>#N/A</v>
          </cell>
          <cell r="CH797" t="e">
            <v>#N/A</v>
          </cell>
          <cell r="CI797" t="e">
            <v>#N/A</v>
          </cell>
          <cell r="CJ797" t="e">
            <v>#N/A</v>
          </cell>
          <cell r="CK797" t="e">
            <v>#N/A</v>
          </cell>
          <cell r="CL797" t="e">
            <v>#N/A</v>
          </cell>
          <cell r="CM797" t="e">
            <v>#N/A</v>
          </cell>
          <cell r="CN797" t="e">
            <v>#N/A</v>
          </cell>
          <cell r="CO797" t="e">
            <v>#N/A</v>
          </cell>
          <cell r="CP797" t="e">
            <v>#N/A</v>
          </cell>
          <cell r="CQ797" t="e">
            <v>#N/A</v>
          </cell>
          <cell r="CR797" t="e">
            <v>#N/A</v>
          </cell>
          <cell r="CS797" t="e">
            <v>#N/A</v>
          </cell>
          <cell r="CT797" t="e">
            <v>#N/A</v>
          </cell>
          <cell r="CU797" t="e">
            <v>#N/A</v>
          </cell>
          <cell r="CV797" t="e">
            <v>#N/A</v>
          </cell>
          <cell r="CW797" t="e">
            <v>#N/A</v>
          </cell>
          <cell r="CX797" t="e">
            <v>#N/A</v>
          </cell>
          <cell r="CY797" t="e">
            <v>#N/A</v>
          </cell>
          <cell r="CZ797" t="e">
            <v>#N/A</v>
          </cell>
          <cell r="DA797" t="e">
            <v>#N/A</v>
          </cell>
          <cell r="DB797" t="e">
            <v>#N/A</v>
          </cell>
          <cell r="DC797" t="e">
            <v>#N/A</v>
          </cell>
          <cell r="DD797" t="e">
            <v>#N/A</v>
          </cell>
          <cell r="DE797" t="e">
            <v>#N/A</v>
          </cell>
          <cell r="DF797" t="e">
            <v>#N/A</v>
          </cell>
          <cell r="DG797" t="e">
            <v>#N/A</v>
          </cell>
          <cell r="DH797" t="e">
            <v>#N/A</v>
          </cell>
          <cell r="DI797" t="e">
            <v>#N/A</v>
          </cell>
          <cell r="DJ797" t="e">
            <v>#N/A</v>
          </cell>
          <cell r="DK797" t="e">
            <v>#N/A</v>
          </cell>
          <cell r="DL797" t="e">
            <v>#N/A</v>
          </cell>
          <cell r="DM797" t="e">
            <v>#N/A</v>
          </cell>
          <cell r="DN797" t="e">
            <v>#N/A</v>
          </cell>
          <cell r="DO797" t="e">
            <v>#N/A</v>
          </cell>
          <cell r="DP797" t="e">
            <v>#N/A</v>
          </cell>
          <cell r="DQ797" t="e">
            <v>#N/A</v>
          </cell>
          <cell r="DR797" t="e">
            <v>#N/A</v>
          </cell>
          <cell r="DS797" t="e">
            <v>#N/A</v>
          </cell>
          <cell r="DT797" t="e">
            <v>#N/A</v>
          </cell>
          <cell r="DU797" t="e">
            <v>#N/A</v>
          </cell>
          <cell r="DV797" t="e">
            <v>#N/A</v>
          </cell>
          <cell r="DW797" t="e">
            <v>#N/A</v>
          </cell>
          <cell r="DX797" t="e">
            <v>#N/A</v>
          </cell>
          <cell r="DY797" t="e">
            <v>#N/A</v>
          </cell>
          <cell r="DZ797" t="e">
            <v>#N/A</v>
          </cell>
          <cell r="EA797" t="e">
            <v>#N/A</v>
          </cell>
          <cell r="EB797" t="e">
            <v>#N/A</v>
          </cell>
          <cell r="EC797" t="e">
            <v>#N/A</v>
          </cell>
        </row>
        <row r="798">
          <cell r="CA798" t="e">
            <v>#N/A</v>
          </cell>
          <cell r="CB798" t="e">
            <v>#N/A</v>
          </cell>
          <cell r="CC798" t="e">
            <v>#N/A</v>
          </cell>
          <cell r="CD798" t="e">
            <v>#N/A</v>
          </cell>
          <cell r="CE798" t="e">
            <v>#N/A</v>
          </cell>
          <cell r="CF798" t="e">
            <v>#N/A</v>
          </cell>
          <cell r="CG798" t="e">
            <v>#N/A</v>
          </cell>
          <cell r="CH798" t="e">
            <v>#N/A</v>
          </cell>
          <cell r="CI798" t="e">
            <v>#N/A</v>
          </cell>
          <cell r="CJ798" t="e">
            <v>#N/A</v>
          </cell>
          <cell r="CK798" t="e">
            <v>#N/A</v>
          </cell>
          <cell r="CL798" t="e">
            <v>#N/A</v>
          </cell>
          <cell r="CM798" t="e">
            <v>#N/A</v>
          </cell>
          <cell r="CN798" t="e">
            <v>#N/A</v>
          </cell>
          <cell r="CO798" t="e">
            <v>#N/A</v>
          </cell>
          <cell r="CP798" t="e">
            <v>#N/A</v>
          </cell>
          <cell r="CQ798" t="e">
            <v>#N/A</v>
          </cell>
          <cell r="CR798" t="e">
            <v>#N/A</v>
          </cell>
          <cell r="CS798" t="e">
            <v>#N/A</v>
          </cell>
          <cell r="CT798" t="e">
            <v>#N/A</v>
          </cell>
          <cell r="CU798" t="e">
            <v>#N/A</v>
          </cell>
          <cell r="CV798" t="e">
            <v>#N/A</v>
          </cell>
          <cell r="CW798" t="e">
            <v>#N/A</v>
          </cell>
          <cell r="CX798" t="e">
            <v>#N/A</v>
          </cell>
          <cell r="CY798" t="e">
            <v>#N/A</v>
          </cell>
          <cell r="CZ798" t="e">
            <v>#N/A</v>
          </cell>
          <cell r="DA798" t="e">
            <v>#N/A</v>
          </cell>
          <cell r="DB798" t="e">
            <v>#N/A</v>
          </cell>
          <cell r="DC798" t="e">
            <v>#N/A</v>
          </cell>
          <cell r="DD798" t="e">
            <v>#N/A</v>
          </cell>
          <cell r="DE798" t="e">
            <v>#N/A</v>
          </cell>
          <cell r="DF798" t="e">
            <v>#N/A</v>
          </cell>
          <cell r="DG798" t="e">
            <v>#N/A</v>
          </cell>
          <cell r="DH798" t="e">
            <v>#N/A</v>
          </cell>
          <cell r="DI798" t="e">
            <v>#N/A</v>
          </cell>
          <cell r="DJ798" t="e">
            <v>#N/A</v>
          </cell>
          <cell r="DK798" t="e">
            <v>#N/A</v>
          </cell>
          <cell r="DL798" t="e">
            <v>#N/A</v>
          </cell>
          <cell r="DM798" t="e">
            <v>#N/A</v>
          </cell>
          <cell r="DN798" t="e">
            <v>#N/A</v>
          </cell>
          <cell r="DO798" t="e">
            <v>#N/A</v>
          </cell>
          <cell r="DP798" t="e">
            <v>#N/A</v>
          </cell>
          <cell r="DQ798" t="e">
            <v>#N/A</v>
          </cell>
          <cell r="DR798" t="e">
            <v>#N/A</v>
          </cell>
          <cell r="DS798" t="e">
            <v>#N/A</v>
          </cell>
          <cell r="DT798" t="e">
            <v>#N/A</v>
          </cell>
          <cell r="DU798" t="e">
            <v>#N/A</v>
          </cell>
          <cell r="DV798" t="e">
            <v>#N/A</v>
          </cell>
          <cell r="DW798" t="e">
            <v>#N/A</v>
          </cell>
          <cell r="DX798" t="e">
            <v>#N/A</v>
          </cell>
          <cell r="DY798" t="e">
            <v>#N/A</v>
          </cell>
          <cell r="DZ798" t="e">
            <v>#N/A</v>
          </cell>
          <cell r="EA798" t="e">
            <v>#N/A</v>
          </cell>
          <cell r="EB798" t="e">
            <v>#N/A</v>
          </cell>
          <cell r="EC798" t="e">
            <v>#N/A</v>
          </cell>
        </row>
        <row r="799">
          <cell r="CA799" t="e">
            <v>#N/A</v>
          </cell>
          <cell r="CB799" t="e">
            <v>#N/A</v>
          </cell>
          <cell r="CC799" t="e">
            <v>#N/A</v>
          </cell>
          <cell r="CD799" t="e">
            <v>#N/A</v>
          </cell>
          <cell r="CE799" t="e">
            <v>#N/A</v>
          </cell>
          <cell r="CF799" t="e">
            <v>#N/A</v>
          </cell>
          <cell r="CG799" t="e">
            <v>#N/A</v>
          </cell>
          <cell r="CH799" t="e">
            <v>#N/A</v>
          </cell>
          <cell r="CI799" t="e">
            <v>#N/A</v>
          </cell>
          <cell r="CJ799" t="e">
            <v>#N/A</v>
          </cell>
          <cell r="CK799" t="e">
            <v>#N/A</v>
          </cell>
          <cell r="CL799" t="e">
            <v>#N/A</v>
          </cell>
          <cell r="CM799" t="e">
            <v>#N/A</v>
          </cell>
          <cell r="CN799" t="e">
            <v>#N/A</v>
          </cell>
          <cell r="CO799" t="e">
            <v>#N/A</v>
          </cell>
          <cell r="CP799" t="e">
            <v>#N/A</v>
          </cell>
          <cell r="CQ799" t="e">
            <v>#N/A</v>
          </cell>
          <cell r="CR799" t="e">
            <v>#N/A</v>
          </cell>
          <cell r="CS799" t="e">
            <v>#N/A</v>
          </cell>
          <cell r="CT799" t="e">
            <v>#N/A</v>
          </cell>
          <cell r="CU799" t="e">
            <v>#N/A</v>
          </cell>
          <cell r="CV799" t="e">
            <v>#N/A</v>
          </cell>
          <cell r="CW799" t="e">
            <v>#N/A</v>
          </cell>
          <cell r="CX799" t="e">
            <v>#N/A</v>
          </cell>
          <cell r="CY799" t="e">
            <v>#N/A</v>
          </cell>
          <cell r="CZ799" t="e">
            <v>#N/A</v>
          </cell>
          <cell r="DA799" t="e">
            <v>#N/A</v>
          </cell>
          <cell r="DB799" t="e">
            <v>#N/A</v>
          </cell>
          <cell r="DC799" t="e">
            <v>#N/A</v>
          </cell>
          <cell r="DD799" t="e">
            <v>#N/A</v>
          </cell>
          <cell r="DE799" t="e">
            <v>#N/A</v>
          </cell>
          <cell r="DF799" t="e">
            <v>#N/A</v>
          </cell>
          <cell r="DG799" t="e">
            <v>#N/A</v>
          </cell>
          <cell r="DH799" t="e">
            <v>#N/A</v>
          </cell>
          <cell r="DI799" t="e">
            <v>#N/A</v>
          </cell>
          <cell r="DJ799" t="e">
            <v>#N/A</v>
          </cell>
          <cell r="DK799" t="e">
            <v>#N/A</v>
          </cell>
          <cell r="DL799" t="e">
            <v>#N/A</v>
          </cell>
          <cell r="DM799" t="e">
            <v>#N/A</v>
          </cell>
          <cell r="DN799" t="e">
            <v>#N/A</v>
          </cell>
          <cell r="DO799" t="e">
            <v>#N/A</v>
          </cell>
          <cell r="DP799" t="e">
            <v>#N/A</v>
          </cell>
          <cell r="DQ799" t="e">
            <v>#N/A</v>
          </cell>
          <cell r="DR799" t="e">
            <v>#N/A</v>
          </cell>
          <cell r="DS799" t="e">
            <v>#N/A</v>
          </cell>
          <cell r="DT799" t="e">
            <v>#N/A</v>
          </cell>
          <cell r="DU799" t="e">
            <v>#N/A</v>
          </cell>
          <cell r="DV799" t="e">
            <v>#N/A</v>
          </cell>
          <cell r="DW799" t="e">
            <v>#N/A</v>
          </cell>
          <cell r="DX799" t="e">
            <v>#N/A</v>
          </cell>
          <cell r="DY799" t="e">
            <v>#N/A</v>
          </cell>
          <cell r="DZ799" t="e">
            <v>#N/A</v>
          </cell>
          <cell r="EA799" t="e">
            <v>#N/A</v>
          </cell>
          <cell r="EB799" t="e">
            <v>#N/A</v>
          </cell>
          <cell r="EC799" t="e">
            <v>#N/A</v>
          </cell>
        </row>
        <row r="800">
          <cell r="CA800" t="e">
            <v>#N/A</v>
          </cell>
          <cell r="CB800" t="e">
            <v>#N/A</v>
          </cell>
          <cell r="CC800" t="e">
            <v>#N/A</v>
          </cell>
          <cell r="CD800" t="e">
            <v>#N/A</v>
          </cell>
          <cell r="CE800" t="e">
            <v>#N/A</v>
          </cell>
          <cell r="CF800" t="e">
            <v>#N/A</v>
          </cell>
          <cell r="CG800" t="e">
            <v>#N/A</v>
          </cell>
          <cell r="CH800" t="e">
            <v>#N/A</v>
          </cell>
          <cell r="CI800" t="e">
            <v>#N/A</v>
          </cell>
          <cell r="CJ800" t="e">
            <v>#N/A</v>
          </cell>
          <cell r="CK800" t="e">
            <v>#N/A</v>
          </cell>
          <cell r="CL800" t="e">
            <v>#N/A</v>
          </cell>
          <cell r="CM800" t="e">
            <v>#N/A</v>
          </cell>
          <cell r="CN800" t="e">
            <v>#N/A</v>
          </cell>
          <cell r="CO800" t="e">
            <v>#N/A</v>
          </cell>
          <cell r="CP800" t="e">
            <v>#N/A</v>
          </cell>
          <cell r="CQ800" t="e">
            <v>#N/A</v>
          </cell>
          <cell r="CR800" t="e">
            <v>#N/A</v>
          </cell>
          <cell r="CS800" t="e">
            <v>#N/A</v>
          </cell>
          <cell r="CT800" t="e">
            <v>#N/A</v>
          </cell>
          <cell r="CU800" t="e">
            <v>#N/A</v>
          </cell>
          <cell r="CV800" t="e">
            <v>#N/A</v>
          </cell>
          <cell r="CW800" t="e">
            <v>#N/A</v>
          </cell>
          <cell r="CX800" t="e">
            <v>#N/A</v>
          </cell>
          <cell r="CY800" t="e">
            <v>#N/A</v>
          </cell>
          <cell r="CZ800" t="e">
            <v>#N/A</v>
          </cell>
          <cell r="DA800" t="e">
            <v>#N/A</v>
          </cell>
          <cell r="DB800" t="e">
            <v>#N/A</v>
          </cell>
          <cell r="DC800" t="e">
            <v>#N/A</v>
          </cell>
          <cell r="DD800" t="e">
            <v>#N/A</v>
          </cell>
          <cell r="DE800" t="e">
            <v>#N/A</v>
          </cell>
          <cell r="DF800" t="e">
            <v>#N/A</v>
          </cell>
          <cell r="DG800" t="e">
            <v>#N/A</v>
          </cell>
          <cell r="DH800" t="e">
            <v>#N/A</v>
          </cell>
          <cell r="DI800" t="e">
            <v>#N/A</v>
          </cell>
          <cell r="DJ800" t="e">
            <v>#N/A</v>
          </cell>
          <cell r="DK800" t="e">
            <v>#N/A</v>
          </cell>
          <cell r="DL800" t="e">
            <v>#N/A</v>
          </cell>
          <cell r="DM800" t="e">
            <v>#N/A</v>
          </cell>
          <cell r="DN800" t="e">
            <v>#N/A</v>
          </cell>
          <cell r="DO800" t="e">
            <v>#N/A</v>
          </cell>
          <cell r="DP800" t="e">
            <v>#N/A</v>
          </cell>
          <cell r="DQ800" t="e">
            <v>#N/A</v>
          </cell>
          <cell r="DR800" t="e">
            <v>#N/A</v>
          </cell>
          <cell r="DS800" t="e">
            <v>#N/A</v>
          </cell>
          <cell r="DT800" t="e">
            <v>#N/A</v>
          </cell>
          <cell r="DU800" t="e">
            <v>#N/A</v>
          </cell>
          <cell r="DV800" t="e">
            <v>#N/A</v>
          </cell>
          <cell r="DW800" t="e">
            <v>#N/A</v>
          </cell>
          <cell r="DX800" t="e">
            <v>#N/A</v>
          </cell>
          <cell r="DY800" t="e">
            <v>#N/A</v>
          </cell>
          <cell r="DZ800" t="e">
            <v>#N/A</v>
          </cell>
          <cell r="EA800" t="e">
            <v>#N/A</v>
          </cell>
          <cell r="EB800" t="e">
            <v>#N/A</v>
          </cell>
          <cell r="EC800" t="e">
            <v>#N/A</v>
          </cell>
        </row>
        <row r="801">
          <cell r="CA801" t="e">
            <v>#N/A</v>
          </cell>
          <cell r="CB801" t="e">
            <v>#N/A</v>
          </cell>
          <cell r="CC801" t="e">
            <v>#N/A</v>
          </cell>
          <cell r="CD801" t="e">
            <v>#N/A</v>
          </cell>
          <cell r="CE801" t="e">
            <v>#N/A</v>
          </cell>
          <cell r="CF801" t="e">
            <v>#N/A</v>
          </cell>
          <cell r="CG801" t="e">
            <v>#N/A</v>
          </cell>
          <cell r="CH801" t="e">
            <v>#N/A</v>
          </cell>
          <cell r="CI801" t="e">
            <v>#N/A</v>
          </cell>
          <cell r="CJ801" t="e">
            <v>#N/A</v>
          </cell>
          <cell r="CK801" t="e">
            <v>#N/A</v>
          </cell>
          <cell r="CL801" t="e">
            <v>#N/A</v>
          </cell>
          <cell r="CM801" t="e">
            <v>#N/A</v>
          </cell>
          <cell r="CN801" t="e">
            <v>#N/A</v>
          </cell>
          <cell r="CO801" t="e">
            <v>#N/A</v>
          </cell>
          <cell r="CP801" t="e">
            <v>#N/A</v>
          </cell>
          <cell r="CQ801" t="e">
            <v>#N/A</v>
          </cell>
          <cell r="CR801" t="e">
            <v>#N/A</v>
          </cell>
          <cell r="CS801" t="e">
            <v>#N/A</v>
          </cell>
          <cell r="CT801" t="e">
            <v>#N/A</v>
          </cell>
          <cell r="CU801" t="e">
            <v>#N/A</v>
          </cell>
          <cell r="CV801" t="e">
            <v>#N/A</v>
          </cell>
          <cell r="CW801" t="e">
            <v>#N/A</v>
          </cell>
          <cell r="CX801" t="e">
            <v>#N/A</v>
          </cell>
          <cell r="CY801" t="e">
            <v>#N/A</v>
          </cell>
          <cell r="CZ801" t="e">
            <v>#N/A</v>
          </cell>
          <cell r="DA801" t="e">
            <v>#N/A</v>
          </cell>
          <cell r="DB801" t="e">
            <v>#N/A</v>
          </cell>
          <cell r="DC801" t="e">
            <v>#N/A</v>
          </cell>
          <cell r="DD801" t="e">
            <v>#N/A</v>
          </cell>
          <cell r="DE801" t="e">
            <v>#N/A</v>
          </cell>
          <cell r="DF801" t="e">
            <v>#N/A</v>
          </cell>
          <cell r="DG801" t="e">
            <v>#N/A</v>
          </cell>
          <cell r="DH801" t="e">
            <v>#N/A</v>
          </cell>
          <cell r="DI801" t="e">
            <v>#N/A</v>
          </cell>
          <cell r="DJ801" t="e">
            <v>#N/A</v>
          </cell>
          <cell r="DK801" t="e">
            <v>#N/A</v>
          </cell>
          <cell r="DL801" t="e">
            <v>#N/A</v>
          </cell>
          <cell r="DM801" t="e">
            <v>#N/A</v>
          </cell>
          <cell r="DN801" t="e">
            <v>#N/A</v>
          </cell>
          <cell r="DO801" t="e">
            <v>#N/A</v>
          </cell>
          <cell r="DP801" t="e">
            <v>#N/A</v>
          </cell>
          <cell r="DQ801" t="e">
            <v>#N/A</v>
          </cell>
          <cell r="DR801" t="e">
            <v>#N/A</v>
          </cell>
          <cell r="DS801" t="e">
            <v>#N/A</v>
          </cell>
          <cell r="DT801" t="e">
            <v>#N/A</v>
          </cell>
          <cell r="DU801" t="e">
            <v>#N/A</v>
          </cell>
          <cell r="DV801" t="e">
            <v>#N/A</v>
          </cell>
          <cell r="DW801" t="e">
            <v>#N/A</v>
          </cell>
          <cell r="DX801" t="e">
            <v>#N/A</v>
          </cell>
          <cell r="DY801" t="e">
            <v>#N/A</v>
          </cell>
          <cell r="DZ801" t="e">
            <v>#N/A</v>
          </cell>
          <cell r="EA801" t="e">
            <v>#N/A</v>
          </cell>
          <cell r="EB801" t="e">
            <v>#N/A</v>
          </cell>
          <cell r="EC801" t="e">
            <v>#N/A</v>
          </cell>
        </row>
        <row r="802">
          <cell r="CA802" t="e">
            <v>#N/A</v>
          </cell>
          <cell r="CB802" t="e">
            <v>#N/A</v>
          </cell>
          <cell r="CC802" t="e">
            <v>#N/A</v>
          </cell>
          <cell r="CD802" t="e">
            <v>#N/A</v>
          </cell>
          <cell r="CE802" t="e">
            <v>#N/A</v>
          </cell>
          <cell r="CF802" t="e">
            <v>#N/A</v>
          </cell>
          <cell r="CG802" t="e">
            <v>#N/A</v>
          </cell>
          <cell r="CH802" t="e">
            <v>#N/A</v>
          </cell>
          <cell r="CI802" t="e">
            <v>#N/A</v>
          </cell>
          <cell r="CJ802" t="e">
            <v>#N/A</v>
          </cell>
          <cell r="CK802" t="e">
            <v>#N/A</v>
          </cell>
          <cell r="CL802" t="e">
            <v>#N/A</v>
          </cell>
          <cell r="CM802" t="e">
            <v>#N/A</v>
          </cell>
          <cell r="CN802" t="e">
            <v>#N/A</v>
          </cell>
          <cell r="CO802" t="e">
            <v>#N/A</v>
          </cell>
          <cell r="CP802" t="e">
            <v>#N/A</v>
          </cell>
          <cell r="CQ802" t="e">
            <v>#N/A</v>
          </cell>
          <cell r="CR802" t="e">
            <v>#N/A</v>
          </cell>
          <cell r="CS802" t="e">
            <v>#N/A</v>
          </cell>
          <cell r="CT802" t="e">
            <v>#N/A</v>
          </cell>
          <cell r="CU802" t="e">
            <v>#N/A</v>
          </cell>
          <cell r="CV802" t="e">
            <v>#N/A</v>
          </cell>
          <cell r="CW802" t="e">
            <v>#N/A</v>
          </cell>
          <cell r="CX802" t="e">
            <v>#N/A</v>
          </cell>
          <cell r="CY802" t="e">
            <v>#N/A</v>
          </cell>
          <cell r="CZ802" t="e">
            <v>#N/A</v>
          </cell>
          <cell r="DA802" t="e">
            <v>#N/A</v>
          </cell>
          <cell r="DB802" t="e">
            <v>#N/A</v>
          </cell>
          <cell r="DC802" t="e">
            <v>#N/A</v>
          </cell>
          <cell r="DD802" t="e">
            <v>#N/A</v>
          </cell>
          <cell r="DE802" t="e">
            <v>#N/A</v>
          </cell>
          <cell r="DF802" t="e">
            <v>#N/A</v>
          </cell>
          <cell r="DG802" t="e">
            <v>#N/A</v>
          </cell>
          <cell r="DH802" t="e">
            <v>#N/A</v>
          </cell>
          <cell r="DI802" t="e">
            <v>#N/A</v>
          </cell>
          <cell r="DJ802" t="e">
            <v>#N/A</v>
          </cell>
          <cell r="DK802" t="e">
            <v>#N/A</v>
          </cell>
          <cell r="DL802" t="e">
            <v>#N/A</v>
          </cell>
          <cell r="DM802" t="e">
            <v>#N/A</v>
          </cell>
          <cell r="DN802" t="e">
            <v>#N/A</v>
          </cell>
          <cell r="DO802" t="e">
            <v>#N/A</v>
          </cell>
          <cell r="DP802" t="e">
            <v>#N/A</v>
          </cell>
          <cell r="DQ802" t="e">
            <v>#N/A</v>
          </cell>
          <cell r="DR802" t="e">
            <v>#N/A</v>
          </cell>
          <cell r="DS802" t="e">
            <v>#N/A</v>
          </cell>
          <cell r="DT802" t="e">
            <v>#N/A</v>
          </cell>
          <cell r="DU802" t="e">
            <v>#N/A</v>
          </cell>
          <cell r="DV802" t="e">
            <v>#N/A</v>
          </cell>
          <cell r="DW802" t="e">
            <v>#N/A</v>
          </cell>
          <cell r="DX802" t="e">
            <v>#N/A</v>
          </cell>
          <cell r="DY802" t="e">
            <v>#N/A</v>
          </cell>
          <cell r="DZ802" t="e">
            <v>#N/A</v>
          </cell>
          <cell r="EA802" t="e">
            <v>#N/A</v>
          </cell>
          <cell r="EB802" t="e">
            <v>#N/A</v>
          </cell>
          <cell r="EC802" t="e">
            <v>#N/A</v>
          </cell>
        </row>
        <row r="803">
          <cell r="CA803" t="e">
            <v>#N/A</v>
          </cell>
          <cell r="CB803" t="e">
            <v>#N/A</v>
          </cell>
          <cell r="CC803" t="e">
            <v>#N/A</v>
          </cell>
          <cell r="CD803" t="e">
            <v>#N/A</v>
          </cell>
          <cell r="CE803" t="e">
            <v>#N/A</v>
          </cell>
          <cell r="CF803" t="e">
            <v>#N/A</v>
          </cell>
          <cell r="CG803" t="e">
            <v>#N/A</v>
          </cell>
          <cell r="CH803" t="e">
            <v>#N/A</v>
          </cell>
          <cell r="CI803" t="e">
            <v>#N/A</v>
          </cell>
          <cell r="CJ803" t="e">
            <v>#N/A</v>
          </cell>
          <cell r="CK803" t="e">
            <v>#N/A</v>
          </cell>
          <cell r="CL803" t="e">
            <v>#N/A</v>
          </cell>
          <cell r="CM803" t="e">
            <v>#N/A</v>
          </cell>
          <cell r="CN803" t="e">
            <v>#N/A</v>
          </cell>
          <cell r="CO803" t="e">
            <v>#N/A</v>
          </cell>
          <cell r="CP803" t="e">
            <v>#N/A</v>
          </cell>
          <cell r="CQ803" t="e">
            <v>#N/A</v>
          </cell>
          <cell r="CR803" t="e">
            <v>#N/A</v>
          </cell>
          <cell r="CS803" t="e">
            <v>#N/A</v>
          </cell>
          <cell r="CT803" t="e">
            <v>#N/A</v>
          </cell>
          <cell r="CU803" t="e">
            <v>#N/A</v>
          </cell>
          <cell r="CV803" t="e">
            <v>#N/A</v>
          </cell>
          <cell r="CW803" t="e">
            <v>#N/A</v>
          </cell>
          <cell r="CX803" t="e">
            <v>#N/A</v>
          </cell>
          <cell r="CY803" t="e">
            <v>#N/A</v>
          </cell>
          <cell r="CZ803" t="e">
            <v>#N/A</v>
          </cell>
          <cell r="DA803" t="e">
            <v>#N/A</v>
          </cell>
          <cell r="DB803" t="e">
            <v>#N/A</v>
          </cell>
          <cell r="DC803" t="e">
            <v>#N/A</v>
          </cell>
          <cell r="DD803" t="e">
            <v>#N/A</v>
          </cell>
          <cell r="DE803" t="e">
            <v>#N/A</v>
          </cell>
          <cell r="DF803" t="e">
            <v>#N/A</v>
          </cell>
          <cell r="DG803" t="e">
            <v>#N/A</v>
          </cell>
          <cell r="DH803" t="e">
            <v>#N/A</v>
          </cell>
          <cell r="DI803" t="e">
            <v>#N/A</v>
          </cell>
          <cell r="DJ803" t="e">
            <v>#N/A</v>
          </cell>
          <cell r="DK803" t="e">
            <v>#N/A</v>
          </cell>
          <cell r="DL803" t="e">
            <v>#N/A</v>
          </cell>
          <cell r="DM803" t="e">
            <v>#N/A</v>
          </cell>
          <cell r="DN803" t="e">
            <v>#N/A</v>
          </cell>
          <cell r="DO803" t="e">
            <v>#N/A</v>
          </cell>
          <cell r="DP803" t="e">
            <v>#N/A</v>
          </cell>
          <cell r="DQ803" t="e">
            <v>#N/A</v>
          </cell>
          <cell r="DR803" t="e">
            <v>#N/A</v>
          </cell>
          <cell r="DS803" t="e">
            <v>#N/A</v>
          </cell>
          <cell r="DT803" t="e">
            <v>#N/A</v>
          </cell>
          <cell r="DU803" t="e">
            <v>#N/A</v>
          </cell>
          <cell r="DV803" t="e">
            <v>#N/A</v>
          </cell>
          <cell r="DW803" t="e">
            <v>#N/A</v>
          </cell>
          <cell r="DX803" t="e">
            <v>#N/A</v>
          </cell>
          <cell r="DY803" t="e">
            <v>#N/A</v>
          </cell>
          <cell r="DZ803" t="e">
            <v>#N/A</v>
          </cell>
          <cell r="EA803" t="e">
            <v>#N/A</v>
          </cell>
          <cell r="EB803" t="e">
            <v>#N/A</v>
          </cell>
          <cell r="EC803" t="e">
            <v>#N/A</v>
          </cell>
        </row>
        <row r="804">
          <cell r="CA804" t="e">
            <v>#N/A</v>
          </cell>
          <cell r="CB804" t="e">
            <v>#N/A</v>
          </cell>
          <cell r="CC804" t="e">
            <v>#N/A</v>
          </cell>
          <cell r="CD804" t="e">
            <v>#N/A</v>
          </cell>
          <cell r="CE804" t="e">
            <v>#N/A</v>
          </cell>
          <cell r="CF804" t="e">
            <v>#N/A</v>
          </cell>
          <cell r="CG804" t="e">
            <v>#N/A</v>
          </cell>
          <cell r="CH804" t="e">
            <v>#N/A</v>
          </cell>
          <cell r="CI804" t="e">
            <v>#N/A</v>
          </cell>
          <cell r="CJ804" t="e">
            <v>#N/A</v>
          </cell>
          <cell r="CK804" t="e">
            <v>#N/A</v>
          </cell>
          <cell r="CL804" t="e">
            <v>#N/A</v>
          </cell>
          <cell r="CM804" t="e">
            <v>#N/A</v>
          </cell>
          <cell r="CN804" t="e">
            <v>#N/A</v>
          </cell>
          <cell r="CO804" t="e">
            <v>#N/A</v>
          </cell>
          <cell r="CP804" t="e">
            <v>#N/A</v>
          </cell>
          <cell r="CQ804" t="e">
            <v>#N/A</v>
          </cell>
          <cell r="CR804" t="e">
            <v>#N/A</v>
          </cell>
          <cell r="CS804" t="e">
            <v>#N/A</v>
          </cell>
          <cell r="CT804" t="e">
            <v>#N/A</v>
          </cell>
          <cell r="CU804" t="e">
            <v>#N/A</v>
          </cell>
          <cell r="CV804" t="e">
            <v>#N/A</v>
          </cell>
          <cell r="CW804" t="e">
            <v>#N/A</v>
          </cell>
          <cell r="CX804" t="e">
            <v>#N/A</v>
          </cell>
          <cell r="CY804" t="e">
            <v>#N/A</v>
          </cell>
          <cell r="CZ804" t="e">
            <v>#N/A</v>
          </cell>
          <cell r="DA804" t="e">
            <v>#N/A</v>
          </cell>
          <cell r="DB804" t="e">
            <v>#N/A</v>
          </cell>
          <cell r="DC804" t="e">
            <v>#N/A</v>
          </cell>
          <cell r="DD804" t="e">
            <v>#N/A</v>
          </cell>
          <cell r="DE804" t="e">
            <v>#N/A</v>
          </cell>
          <cell r="DF804" t="e">
            <v>#N/A</v>
          </cell>
          <cell r="DG804" t="e">
            <v>#N/A</v>
          </cell>
          <cell r="DH804" t="e">
            <v>#N/A</v>
          </cell>
          <cell r="DI804" t="e">
            <v>#N/A</v>
          </cell>
          <cell r="DJ804" t="e">
            <v>#N/A</v>
          </cell>
          <cell r="DK804" t="e">
            <v>#N/A</v>
          </cell>
          <cell r="DL804" t="e">
            <v>#N/A</v>
          </cell>
          <cell r="DM804" t="e">
            <v>#N/A</v>
          </cell>
          <cell r="DN804" t="e">
            <v>#N/A</v>
          </cell>
          <cell r="DO804" t="e">
            <v>#N/A</v>
          </cell>
          <cell r="DP804" t="e">
            <v>#N/A</v>
          </cell>
          <cell r="DQ804" t="e">
            <v>#N/A</v>
          </cell>
          <cell r="DR804" t="e">
            <v>#N/A</v>
          </cell>
          <cell r="DS804" t="e">
            <v>#N/A</v>
          </cell>
          <cell r="DT804" t="e">
            <v>#N/A</v>
          </cell>
          <cell r="DU804" t="e">
            <v>#N/A</v>
          </cell>
          <cell r="DV804" t="e">
            <v>#N/A</v>
          </cell>
          <cell r="DW804" t="e">
            <v>#N/A</v>
          </cell>
          <cell r="DX804" t="e">
            <v>#N/A</v>
          </cell>
          <cell r="DY804" t="e">
            <v>#N/A</v>
          </cell>
          <cell r="DZ804" t="e">
            <v>#N/A</v>
          </cell>
          <cell r="EA804" t="e">
            <v>#N/A</v>
          </cell>
          <cell r="EB804" t="e">
            <v>#N/A</v>
          </cell>
          <cell r="EC804" t="e">
            <v>#N/A</v>
          </cell>
        </row>
        <row r="805">
          <cell r="CA805" t="e">
            <v>#N/A</v>
          </cell>
          <cell r="CB805" t="e">
            <v>#N/A</v>
          </cell>
          <cell r="CC805" t="e">
            <v>#N/A</v>
          </cell>
          <cell r="CD805" t="e">
            <v>#N/A</v>
          </cell>
          <cell r="CE805" t="e">
            <v>#N/A</v>
          </cell>
          <cell r="CF805" t="e">
            <v>#N/A</v>
          </cell>
          <cell r="CG805" t="e">
            <v>#N/A</v>
          </cell>
          <cell r="CH805" t="e">
            <v>#N/A</v>
          </cell>
          <cell r="CI805" t="e">
            <v>#N/A</v>
          </cell>
          <cell r="CJ805" t="e">
            <v>#N/A</v>
          </cell>
          <cell r="CK805" t="e">
            <v>#N/A</v>
          </cell>
          <cell r="CL805" t="e">
            <v>#N/A</v>
          </cell>
          <cell r="CM805" t="e">
            <v>#N/A</v>
          </cell>
          <cell r="CN805" t="e">
            <v>#N/A</v>
          </cell>
          <cell r="CO805" t="e">
            <v>#N/A</v>
          </cell>
          <cell r="CP805" t="e">
            <v>#N/A</v>
          </cell>
          <cell r="CQ805" t="e">
            <v>#N/A</v>
          </cell>
          <cell r="CR805" t="e">
            <v>#N/A</v>
          </cell>
          <cell r="CS805" t="e">
            <v>#N/A</v>
          </cell>
          <cell r="CT805" t="e">
            <v>#N/A</v>
          </cell>
          <cell r="CU805" t="e">
            <v>#N/A</v>
          </cell>
          <cell r="CV805" t="e">
            <v>#N/A</v>
          </cell>
          <cell r="CW805" t="e">
            <v>#N/A</v>
          </cell>
          <cell r="CX805" t="e">
            <v>#N/A</v>
          </cell>
          <cell r="CY805" t="e">
            <v>#N/A</v>
          </cell>
          <cell r="CZ805" t="e">
            <v>#N/A</v>
          </cell>
          <cell r="DA805" t="e">
            <v>#N/A</v>
          </cell>
          <cell r="DB805" t="e">
            <v>#N/A</v>
          </cell>
          <cell r="DC805" t="e">
            <v>#N/A</v>
          </cell>
          <cell r="DD805" t="e">
            <v>#N/A</v>
          </cell>
          <cell r="DE805" t="e">
            <v>#N/A</v>
          </cell>
          <cell r="DF805" t="e">
            <v>#N/A</v>
          </cell>
          <cell r="DG805" t="e">
            <v>#N/A</v>
          </cell>
          <cell r="DH805" t="e">
            <v>#N/A</v>
          </cell>
          <cell r="DI805" t="e">
            <v>#N/A</v>
          </cell>
          <cell r="DJ805" t="e">
            <v>#N/A</v>
          </cell>
          <cell r="DK805" t="e">
            <v>#N/A</v>
          </cell>
          <cell r="DL805" t="e">
            <v>#N/A</v>
          </cell>
          <cell r="DM805" t="e">
            <v>#N/A</v>
          </cell>
          <cell r="DN805" t="e">
            <v>#N/A</v>
          </cell>
          <cell r="DO805" t="e">
            <v>#N/A</v>
          </cell>
          <cell r="DP805" t="e">
            <v>#N/A</v>
          </cell>
          <cell r="DQ805" t="e">
            <v>#N/A</v>
          </cell>
          <cell r="DR805" t="e">
            <v>#N/A</v>
          </cell>
          <cell r="DS805" t="e">
            <v>#N/A</v>
          </cell>
          <cell r="DT805" t="e">
            <v>#N/A</v>
          </cell>
          <cell r="DU805" t="e">
            <v>#N/A</v>
          </cell>
          <cell r="DV805" t="e">
            <v>#N/A</v>
          </cell>
          <cell r="DW805" t="e">
            <v>#N/A</v>
          </cell>
          <cell r="DX805" t="e">
            <v>#N/A</v>
          </cell>
          <cell r="DY805" t="e">
            <v>#N/A</v>
          </cell>
          <cell r="DZ805" t="e">
            <v>#N/A</v>
          </cell>
          <cell r="EA805" t="e">
            <v>#N/A</v>
          </cell>
          <cell r="EB805" t="e">
            <v>#N/A</v>
          </cell>
          <cell r="EC805" t="e">
            <v>#N/A</v>
          </cell>
        </row>
        <row r="806">
          <cell r="CA806" t="e">
            <v>#N/A</v>
          </cell>
          <cell r="CB806" t="e">
            <v>#N/A</v>
          </cell>
          <cell r="CC806" t="e">
            <v>#N/A</v>
          </cell>
          <cell r="CD806" t="e">
            <v>#N/A</v>
          </cell>
          <cell r="CE806" t="e">
            <v>#N/A</v>
          </cell>
          <cell r="CF806" t="e">
            <v>#N/A</v>
          </cell>
          <cell r="CG806" t="e">
            <v>#N/A</v>
          </cell>
          <cell r="CH806" t="e">
            <v>#N/A</v>
          </cell>
          <cell r="CI806" t="e">
            <v>#N/A</v>
          </cell>
          <cell r="CJ806" t="e">
            <v>#N/A</v>
          </cell>
          <cell r="CK806" t="e">
            <v>#N/A</v>
          </cell>
          <cell r="CL806" t="e">
            <v>#N/A</v>
          </cell>
          <cell r="CM806" t="e">
            <v>#N/A</v>
          </cell>
          <cell r="CN806" t="e">
            <v>#N/A</v>
          </cell>
          <cell r="CO806" t="e">
            <v>#N/A</v>
          </cell>
          <cell r="CP806" t="e">
            <v>#N/A</v>
          </cell>
          <cell r="CQ806" t="e">
            <v>#N/A</v>
          </cell>
          <cell r="CR806" t="e">
            <v>#N/A</v>
          </cell>
          <cell r="CS806" t="e">
            <v>#N/A</v>
          </cell>
          <cell r="CT806" t="e">
            <v>#N/A</v>
          </cell>
          <cell r="CU806" t="e">
            <v>#N/A</v>
          </cell>
          <cell r="CV806" t="e">
            <v>#N/A</v>
          </cell>
          <cell r="CW806" t="e">
            <v>#N/A</v>
          </cell>
          <cell r="CX806" t="e">
            <v>#N/A</v>
          </cell>
          <cell r="CY806" t="e">
            <v>#N/A</v>
          </cell>
          <cell r="CZ806" t="e">
            <v>#N/A</v>
          </cell>
          <cell r="DA806" t="e">
            <v>#N/A</v>
          </cell>
          <cell r="DB806" t="e">
            <v>#N/A</v>
          </cell>
          <cell r="DC806" t="e">
            <v>#N/A</v>
          </cell>
          <cell r="DD806" t="e">
            <v>#N/A</v>
          </cell>
          <cell r="DE806" t="e">
            <v>#N/A</v>
          </cell>
          <cell r="DF806" t="e">
            <v>#N/A</v>
          </cell>
          <cell r="DG806" t="e">
            <v>#N/A</v>
          </cell>
          <cell r="DH806" t="e">
            <v>#N/A</v>
          </cell>
          <cell r="DI806" t="e">
            <v>#N/A</v>
          </cell>
          <cell r="DJ806" t="e">
            <v>#N/A</v>
          </cell>
          <cell r="DK806" t="e">
            <v>#N/A</v>
          </cell>
          <cell r="DL806" t="e">
            <v>#N/A</v>
          </cell>
          <cell r="DM806" t="e">
            <v>#N/A</v>
          </cell>
          <cell r="DN806" t="e">
            <v>#N/A</v>
          </cell>
          <cell r="DO806" t="e">
            <v>#N/A</v>
          </cell>
          <cell r="DP806" t="e">
            <v>#N/A</v>
          </cell>
          <cell r="DQ806" t="e">
            <v>#N/A</v>
          </cell>
          <cell r="DR806" t="e">
            <v>#N/A</v>
          </cell>
          <cell r="DS806" t="e">
            <v>#N/A</v>
          </cell>
          <cell r="DT806" t="e">
            <v>#N/A</v>
          </cell>
          <cell r="DU806" t="e">
            <v>#N/A</v>
          </cell>
          <cell r="DV806" t="e">
            <v>#N/A</v>
          </cell>
          <cell r="DW806" t="e">
            <v>#N/A</v>
          </cell>
          <cell r="DX806" t="e">
            <v>#N/A</v>
          </cell>
          <cell r="DY806" t="e">
            <v>#N/A</v>
          </cell>
          <cell r="DZ806" t="e">
            <v>#N/A</v>
          </cell>
          <cell r="EA806" t="e">
            <v>#N/A</v>
          </cell>
          <cell r="EB806" t="e">
            <v>#N/A</v>
          </cell>
          <cell r="EC806" t="e">
            <v>#N/A</v>
          </cell>
        </row>
        <row r="807">
          <cell r="CA807" t="e">
            <v>#N/A</v>
          </cell>
          <cell r="CB807" t="e">
            <v>#N/A</v>
          </cell>
          <cell r="CC807" t="e">
            <v>#N/A</v>
          </cell>
          <cell r="CD807" t="e">
            <v>#N/A</v>
          </cell>
          <cell r="CE807" t="e">
            <v>#N/A</v>
          </cell>
          <cell r="CF807" t="e">
            <v>#N/A</v>
          </cell>
          <cell r="CG807" t="e">
            <v>#N/A</v>
          </cell>
          <cell r="CH807" t="e">
            <v>#N/A</v>
          </cell>
          <cell r="CI807" t="e">
            <v>#N/A</v>
          </cell>
          <cell r="CJ807" t="e">
            <v>#N/A</v>
          </cell>
          <cell r="CK807" t="e">
            <v>#N/A</v>
          </cell>
          <cell r="CL807" t="e">
            <v>#N/A</v>
          </cell>
          <cell r="CM807" t="e">
            <v>#N/A</v>
          </cell>
          <cell r="CN807" t="e">
            <v>#N/A</v>
          </cell>
          <cell r="CO807" t="e">
            <v>#N/A</v>
          </cell>
          <cell r="CP807" t="e">
            <v>#N/A</v>
          </cell>
          <cell r="CQ807" t="e">
            <v>#N/A</v>
          </cell>
          <cell r="CR807" t="e">
            <v>#N/A</v>
          </cell>
          <cell r="CS807" t="e">
            <v>#N/A</v>
          </cell>
          <cell r="CT807" t="e">
            <v>#N/A</v>
          </cell>
          <cell r="CU807" t="e">
            <v>#N/A</v>
          </cell>
          <cell r="CV807" t="e">
            <v>#N/A</v>
          </cell>
          <cell r="CW807" t="e">
            <v>#N/A</v>
          </cell>
          <cell r="CX807" t="e">
            <v>#N/A</v>
          </cell>
          <cell r="CY807" t="e">
            <v>#N/A</v>
          </cell>
          <cell r="CZ807" t="e">
            <v>#N/A</v>
          </cell>
          <cell r="DA807" t="e">
            <v>#N/A</v>
          </cell>
          <cell r="DB807" t="e">
            <v>#N/A</v>
          </cell>
          <cell r="DC807" t="e">
            <v>#N/A</v>
          </cell>
          <cell r="DD807" t="e">
            <v>#N/A</v>
          </cell>
          <cell r="DE807" t="e">
            <v>#N/A</v>
          </cell>
          <cell r="DF807" t="e">
            <v>#N/A</v>
          </cell>
          <cell r="DG807" t="e">
            <v>#N/A</v>
          </cell>
          <cell r="DH807" t="e">
            <v>#N/A</v>
          </cell>
          <cell r="DI807" t="e">
            <v>#N/A</v>
          </cell>
          <cell r="DJ807" t="e">
            <v>#N/A</v>
          </cell>
          <cell r="DK807" t="e">
            <v>#N/A</v>
          </cell>
          <cell r="DL807" t="e">
            <v>#N/A</v>
          </cell>
          <cell r="DM807" t="e">
            <v>#N/A</v>
          </cell>
          <cell r="DN807" t="e">
            <v>#N/A</v>
          </cell>
          <cell r="DO807" t="e">
            <v>#N/A</v>
          </cell>
          <cell r="DP807" t="e">
            <v>#N/A</v>
          </cell>
          <cell r="DQ807" t="e">
            <v>#N/A</v>
          </cell>
          <cell r="DR807" t="e">
            <v>#N/A</v>
          </cell>
          <cell r="DS807" t="e">
            <v>#N/A</v>
          </cell>
          <cell r="DT807" t="e">
            <v>#N/A</v>
          </cell>
          <cell r="DU807" t="e">
            <v>#N/A</v>
          </cell>
          <cell r="DV807" t="e">
            <v>#N/A</v>
          </cell>
          <cell r="DW807" t="e">
            <v>#N/A</v>
          </cell>
          <cell r="DX807" t="e">
            <v>#N/A</v>
          </cell>
          <cell r="DY807" t="e">
            <v>#N/A</v>
          </cell>
          <cell r="DZ807" t="e">
            <v>#N/A</v>
          </cell>
          <cell r="EA807" t="e">
            <v>#N/A</v>
          </cell>
          <cell r="EB807" t="e">
            <v>#N/A</v>
          </cell>
          <cell r="EC807" t="e">
            <v>#N/A</v>
          </cell>
        </row>
        <row r="808">
          <cell r="CA808" t="e">
            <v>#N/A</v>
          </cell>
          <cell r="CB808" t="e">
            <v>#N/A</v>
          </cell>
          <cell r="CC808" t="e">
            <v>#N/A</v>
          </cell>
          <cell r="CD808" t="e">
            <v>#N/A</v>
          </cell>
          <cell r="CE808" t="e">
            <v>#N/A</v>
          </cell>
          <cell r="CF808" t="e">
            <v>#N/A</v>
          </cell>
          <cell r="CG808" t="e">
            <v>#N/A</v>
          </cell>
          <cell r="CH808" t="e">
            <v>#N/A</v>
          </cell>
          <cell r="CI808" t="e">
            <v>#N/A</v>
          </cell>
          <cell r="CJ808" t="e">
            <v>#N/A</v>
          </cell>
          <cell r="CK808" t="e">
            <v>#N/A</v>
          </cell>
          <cell r="CL808" t="e">
            <v>#N/A</v>
          </cell>
          <cell r="CM808" t="e">
            <v>#N/A</v>
          </cell>
          <cell r="CN808" t="e">
            <v>#N/A</v>
          </cell>
          <cell r="CO808" t="e">
            <v>#N/A</v>
          </cell>
          <cell r="CP808" t="e">
            <v>#N/A</v>
          </cell>
          <cell r="CQ808" t="e">
            <v>#N/A</v>
          </cell>
          <cell r="CR808" t="e">
            <v>#N/A</v>
          </cell>
          <cell r="CS808" t="e">
            <v>#N/A</v>
          </cell>
          <cell r="CT808" t="e">
            <v>#N/A</v>
          </cell>
          <cell r="CU808" t="e">
            <v>#N/A</v>
          </cell>
          <cell r="CV808" t="e">
            <v>#N/A</v>
          </cell>
          <cell r="CW808" t="e">
            <v>#N/A</v>
          </cell>
          <cell r="CX808" t="e">
            <v>#N/A</v>
          </cell>
          <cell r="CY808" t="e">
            <v>#N/A</v>
          </cell>
          <cell r="CZ808" t="e">
            <v>#N/A</v>
          </cell>
          <cell r="DA808" t="e">
            <v>#N/A</v>
          </cell>
          <cell r="DB808" t="e">
            <v>#N/A</v>
          </cell>
          <cell r="DC808" t="e">
            <v>#N/A</v>
          </cell>
          <cell r="DD808" t="e">
            <v>#N/A</v>
          </cell>
          <cell r="DE808" t="e">
            <v>#N/A</v>
          </cell>
          <cell r="DF808" t="e">
            <v>#N/A</v>
          </cell>
          <cell r="DG808" t="e">
            <v>#N/A</v>
          </cell>
          <cell r="DH808" t="e">
            <v>#N/A</v>
          </cell>
          <cell r="DI808" t="e">
            <v>#N/A</v>
          </cell>
          <cell r="DJ808" t="e">
            <v>#N/A</v>
          </cell>
          <cell r="DK808" t="e">
            <v>#N/A</v>
          </cell>
          <cell r="DL808" t="e">
            <v>#N/A</v>
          </cell>
          <cell r="DM808" t="e">
            <v>#N/A</v>
          </cell>
          <cell r="DN808" t="e">
            <v>#N/A</v>
          </cell>
          <cell r="DO808" t="e">
            <v>#N/A</v>
          </cell>
          <cell r="DP808" t="e">
            <v>#N/A</v>
          </cell>
          <cell r="DQ808" t="e">
            <v>#N/A</v>
          </cell>
          <cell r="DR808" t="e">
            <v>#N/A</v>
          </cell>
          <cell r="DS808" t="e">
            <v>#N/A</v>
          </cell>
          <cell r="DT808" t="e">
            <v>#N/A</v>
          </cell>
          <cell r="DU808" t="e">
            <v>#N/A</v>
          </cell>
          <cell r="DV808" t="e">
            <v>#N/A</v>
          </cell>
          <cell r="DW808" t="e">
            <v>#N/A</v>
          </cell>
          <cell r="DX808" t="e">
            <v>#N/A</v>
          </cell>
          <cell r="DY808" t="e">
            <v>#N/A</v>
          </cell>
          <cell r="DZ808" t="e">
            <v>#N/A</v>
          </cell>
          <cell r="EA808" t="e">
            <v>#N/A</v>
          </cell>
          <cell r="EB808" t="e">
            <v>#N/A</v>
          </cell>
          <cell r="EC808" t="e">
            <v>#N/A</v>
          </cell>
        </row>
        <row r="809">
          <cell r="CA809" t="e">
            <v>#N/A</v>
          </cell>
          <cell r="CB809" t="e">
            <v>#N/A</v>
          </cell>
          <cell r="CC809" t="e">
            <v>#N/A</v>
          </cell>
          <cell r="CD809" t="e">
            <v>#N/A</v>
          </cell>
          <cell r="CE809" t="e">
            <v>#N/A</v>
          </cell>
          <cell r="CF809" t="e">
            <v>#N/A</v>
          </cell>
          <cell r="CG809" t="e">
            <v>#N/A</v>
          </cell>
          <cell r="CH809" t="e">
            <v>#N/A</v>
          </cell>
          <cell r="CI809" t="e">
            <v>#N/A</v>
          </cell>
          <cell r="CJ809" t="e">
            <v>#N/A</v>
          </cell>
          <cell r="CK809" t="e">
            <v>#N/A</v>
          </cell>
          <cell r="CL809" t="e">
            <v>#N/A</v>
          </cell>
          <cell r="CM809" t="e">
            <v>#N/A</v>
          </cell>
          <cell r="CN809" t="e">
            <v>#N/A</v>
          </cell>
          <cell r="CO809" t="e">
            <v>#N/A</v>
          </cell>
          <cell r="CP809" t="e">
            <v>#N/A</v>
          </cell>
          <cell r="CQ809" t="e">
            <v>#N/A</v>
          </cell>
          <cell r="CR809" t="e">
            <v>#N/A</v>
          </cell>
          <cell r="CS809" t="e">
            <v>#N/A</v>
          </cell>
          <cell r="CT809" t="e">
            <v>#N/A</v>
          </cell>
          <cell r="CU809" t="e">
            <v>#N/A</v>
          </cell>
          <cell r="CV809" t="e">
            <v>#N/A</v>
          </cell>
          <cell r="CW809" t="e">
            <v>#N/A</v>
          </cell>
          <cell r="CX809" t="e">
            <v>#N/A</v>
          </cell>
          <cell r="CY809" t="e">
            <v>#N/A</v>
          </cell>
          <cell r="CZ809" t="e">
            <v>#N/A</v>
          </cell>
          <cell r="DA809" t="e">
            <v>#N/A</v>
          </cell>
          <cell r="DB809" t="e">
            <v>#N/A</v>
          </cell>
          <cell r="DC809" t="e">
            <v>#N/A</v>
          </cell>
          <cell r="DD809" t="e">
            <v>#N/A</v>
          </cell>
          <cell r="DE809" t="e">
            <v>#N/A</v>
          </cell>
          <cell r="DF809" t="e">
            <v>#N/A</v>
          </cell>
          <cell r="DG809" t="e">
            <v>#N/A</v>
          </cell>
          <cell r="DH809" t="e">
            <v>#N/A</v>
          </cell>
          <cell r="DI809" t="e">
            <v>#N/A</v>
          </cell>
          <cell r="DJ809" t="e">
            <v>#N/A</v>
          </cell>
          <cell r="DK809" t="e">
            <v>#N/A</v>
          </cell>
          <cell r="DL809" t="e">
            <v>#N/A</v>
          </cell>
          <cell r="DM809" t="e">
            <v>#N/A</v>
          </cell>
          <cell r="DN809" t="e">
            <v>#N/A</v>
          </cell>
          <cell r="DO809" t="e">
            <v>#N/A</v>
          </cell>
          <cell r="DP809" t="e">
            <v>#N/A</v>
          </cell>
          <cell r="DQ809" t="e">
            <v>#N/A</v>
          </cell>
          <cell r="DR809" t="e">
            <v>#N/A</v>
          </cell>
          <cell r="DS809" t="e">
            <v>#N/A</v>
          </cell>
          <cell r="DT809" t="e">
            <v>#N/A</v>
          </cell>
          <cell r="DU809" t="e">
            <v>#N/A</v>
          </cell>
          <cell r="DV809" t="e">
            <v>#N/A</v>
          </cell>
          <cell r="DW809" t="e">
            <v>#N/A</v>
          </cell>
          <cell r="DX809" t="e">
            <v>#N/A</v>
          </cell>
          <cell r="DY809" t="e">
            <v>#N/A</v>
          </cell>
          <cell r="DZ809" t="e">
            <v>#N/A</v>
          </cell>
          <cell r="EA809" t="e">
            <v>#N/A</v>
          </cell>
          <cell r="EB809" t="e">
            <v>#N/A</v>
          </cell>
          <cell r="EC809" t="e">
            <v>#N/A</v>
          </cell>
        </row>
        <row r="810">
          <cell r="CA810" t="e">
            <v>#N/A</v>
          </cell>
          <cell r="CB810" t="e">
            <v>#N/A</v>
          </cell>
          <cell r="CC810" t="e">
            <v>#N/A</v>
          </cell>
          <cell r="CD810" t="e">
            <v>#N/A</v>
          </cell>
          <cell r="CE810" t="e">
            <v>#N/A</v>
          </cell>
          <cell r="CF810" t="e">
            <v>#N/A</v>
          </cell>
          <cell r="CG810" t="e">
            <v>#N/A</v>
          </cell>
          <cell r="CH810" t="e">
            <v>#N/A</v>
          </cell>
          <cell r="CI810" t="e">
            <v>#N/A</v>
          </cell>
          <cell r="CJ810" t="e">
            <v>#N/A</v>
          </cell>
          <cell r="CK810" t="e">
            <v>#N/A</v>
          </cell>
          <cell r="CL810" t="e">
            <v>#N/A</v>
          </cell>
          <cell r="CM810" t="e">
            <v>#N/A</v>
          </cell>
          <cell r="CN810" t="e">
            <v>#N/A</v>
          </cell>
          <cell r="CO810" t="e">
            <v>#N/A</v>
          </cell>
          <cell r="CP810" t="e">
            <v>#N/A</v>
          </cell>
          <cell r="CQ810" t="e">
            <v>#N/A</v>
          </cell>
          <cell r="CR810" t="e">
            <v>#N/A</v>
          </cell>
          <cell r="CS810" t="e">
            <v>#N/A</v>
          </cell>
          <cell r="CT810" t="e">
            <v>#N/A</v>
          </cell>
          <cell r="CU810" t="e">
            <v>#N/A</v>
          </cell>
          <cell r="CV810" t="e">
            <v>#N/A</v>
          </cell>
          <cell r="CW810" t="e">
            <v>#N/A</v>
          </cell>
          <cell r="CX810" t="e">
            <v>#N/A</v>
          </cell>
          <cell r="CY810" t="e">
            <v>#N/A</v>
          </cell>
          <cell r="CZ810" t="e">
            <v>#N/A</v>
          </cell>
          <cell r="DA810" t="e">
            <v>#N/A</v>
          </cell>
          <cell r="DB810" t="e">
            <v>#N/A</v>
          </cell>
          <cell r="DC810" t="e">
            <v>#N/A</v>
          </cell>
          <cell r="DD810" t="e">
            <v>#N/A</v>
          </cell>
          <cell r="DE810" t="e">
            <v>#N/A</v>
          </cell>
          <cell r="DF810" t="e">
            <v>#N/A</v>
          </cell>
          <cell r="DG810" t="e">
            <v>#N/A</v>
          </cell>
          <cell r="DH810" t="e">
            <v>#N/A</v>
          </cell>
          <cell r="DI810" t="e">
            <v>#N/A</v>
          </cell>
          <cell r="DJ810" t="e">
            <v>#N/A</v>
          </cell>
          <cell r="DK810" t="e">
            <v>#N/A</v>
          </cell>
          <cell r="DL810" t="e">
            <v>#N/A</v>
          </cell>
          <cell r="DM810" t="e">
            <v>#N/A</v>
          </cell>
          <cell r="DN810" t="e">
            <v>#N/A</v>
          </cell>
          <cell r="DO810" t="e">
            <v>#N/A</v>
          </cell>
          <cell r="DP810" t="e">
            <v>#N/A</v>
          </cell>
          <cell r="DQ810" t="e">
            <v>#N/A</v>
          </cell>
          <cell r="DR810" t="e">
            <v>#N/A</v>
          </cell>
          <cell r="DS810" t="e">
            <v>#N/A</v>
          </cell>
          <cell r="DT810" t="e">
            <v>#N/A</v>
          </cell>
          <cell r="DU810" t="e">
            <v>#N/A</v>
          </cell>
          <cell r="DV810" t="e">
            <v>#N/A</v>
          </cell>
          <cell r="DW810" t="e">
            <v>#N/A</v>
          </cell>
          <cell r="DX810" t="e">
            <v>#N/A</v>
          </cell>
          <cell r="DY810" t="e">
            <v>#N/A</v>
          </cell>
          <cell r="DZ810" t="e">
            <v>#N/A</v>
          </cell>
          <cell r="EA810" t="e">
            <v>#N/A</v>
          </cell>
          <cell r="EB810" t="e">
            <v>#N/A</v>
          </cell>
          <cell r="EC810" t="e">
            <v>#N/A</v>
          </cell>
        </row>
        <row r="811">
          <cell r="CA811" t="e">
            <v>#N/A</v>
          </cell>
          <cell r="CB811" t="e">
            <v>#N/A</v>
          </cell>
          <cell r="CC811" t="e">
            <v>#N/A</v>
          </cell>
          <cell r="CD811" t="e">
            <v>#N/A</v>
          </cell>
          <cell r="CE811" t="e">
            <v>#N/A</v>
          </cell>
          <cell r="CF811" t="e">
            <v>#N/A</v>
          </cell>
          <cell r="CG811" t="e">
            <v>#N/A</v>
          </cell>
          <cell r="CH811" t="e">
            <v>#N/A</v>
          </cell>
          <cell r="CI811" t="e">
            <v>#N/A</v>
          </cell>
          <cell r="CJ811" t="e">
            <v>#N/A</v>
          </cell>
          <cell r="CK811" t="e">
            <v>#N/A</v>
          </cell>
          <cell r="CL811" t="e">
            <v>#N/A</v>
          </cell>
          <cell r="CM811" t="e">
            <v>#N/A</v>
          </cell>
          <cell r="CN811" t="e">
            <v>#N/A</v>
          </cell>
          <cell r="CO811" t="e">
            <v>#N/A</v>
          </cell>
          <cell r="CP811" t="e">
            <v>#N/A</v>
          </cell>
          <cell r="CQ811" t="e">
            <v>#N/A</v>
          </cell>
          <cell r="CR811" t="e">
            <v>#N/A</v>
          </cell>
          <cell r="CS811" t="e">
            <v>#N/A</v>
          </cell>
          <cell r="CT811" t="e">
            <v>#N/A</v>
          </cell>
          <cell r="CU811" t="e">
            <v>#N/A</v>
          </cell>
          <cell r="CV811" t="e">
            <v>#N/A</v>
          </cell>
          <cell r="CW811" t="e">
            <v>#N/A</v>
          </cell>
          <cell r="CX811" t="e">
            <v>#N/A</v>
          </cell>
          <cell r="CY811" t="e">
            <v>#N/A</v>
          </cell>
          <cell r="CZ811" t="e">
            <v>#N/A</v>
          </cell>
          <cell r="DA811" t="e">
            <v>#N/A</v>
          </cell>
          <cell r="DB811" t="e">
            <v>#N/A</v>
          </cell>
          <cell r="DC811" t="e">
            <v>#N/A</v>
          </cell>
          <cell r="DD811" t="e">
            <v>#N/A</v>
          </cell>
          <cell r="DE811" t="e">
            <v>#N/A</v>
          </cell>
          <cell r="DF811" t="e">
            <v>#N/A</v>
          </cell>
          <cell r="DG811" t="e">
            <v>#N/A</v>
          </cell>
          <cell r="DH811" t="e">
            <v>#N/A</v>
          </cell>
          <cell r="DI811" t="e">
            <v>#N/A</v>
          </cell>
          <cell r="DJ811" t="e">
            <v>#N/A</v>
          </cell>
          <cell r="DK811" t="e">
            <v>#N/A</v>
          </cell>
          <cell r="DL811" t="e">
            <v>#N/A</v>
          </cell>
          <cell r="DM811" t="e">
            <v>#N/A</v>
          </cell>
          <cell r="DN811" t="e">
            <v>#N/A</v>
          </cell>
          <cell r="DO811" t="e">
            <v>#N/A</v>
          </cell>
          <cell r="DP811" t="e">
            <v>#N/A</v>
          </cell>
          <cell r="DQ811" t="e">
            <v>#N/A</v>
          </cell>
          <cell r="DR811" t="e">
            <v>#N/A</v>
          </cell>
          <cell r="DS811" t="e">
            <v>#N/A</v>
          </cell>
          <cell r="DT811" t="e">
            <v>#N/A</v>
          </cell>
          <cell r="DU811" t="e">
            <v>#N/A</v>
          </cell>
          <cell r="DV811" t="e">
            <v>#N/A</v>
          </cell>
          <cell r="DW811" t="e">
            <v>#N/A</v>
          </cell>
          <cell r="DX811" t="e">
            <v>#N/A</v>
          </cell>
          <cell r="DY811" t="e">
            <v>#N/A</v>
          </cell>
          <cell r="DZ811" t="e">
            <v>#N/A</v>
          </cell>
          <cell r="EA811" t="e">
            <v>#N/A</v>
          </cell>
          <cell r="EB811" t="e">
            <v>#N/A</v>
          </cell>
          <cell r="EC811" t="e">
            <v>#N/A</v>
          </cell>
        </row>
        <row r="812">
          <cell r="CA812" t="e">
            <v>#N/A</v>
          </cell>
          <cell r="CB812" t="e">
            <v>#N/A</v>
          </cell>
          <cell r="CC812" t="e">
            <v>#N/A</v>
          </cell>
          <cell r="CD812" t="e">
            <v>#N/A</v>
          </cell>
          <cell r="CE812" t="e">
            <v>#N/A</v>
          </cell>
          <cell r="CF812" t="e">
            <v>#N/A</v>
          </cell>
          <cell r="CG812" t="e">
            <v>#N/A</v>
          </cell>
          <cell r="CH812" t="e">
            <v>#N/A</v>
          </cell>
          <cell r="CI812" t="e">
            <v>#N/A</v>
          </cell>
          <cell r="CJ812" t="e">
            <v>#N/A</v>
          </cell>
          <cell r="CK812" t="e">
            <v>#N/A</v>
          </cell>
          <cell r="CL812" t="e">
            <v>#N/A</v>
          </cell>
          <cell r="CM812" t="e">
            <v>#N/A</v>
          </cell>
          <cell r="CN812" t="e">
            <v>#N/A</v>
          </cell>
          <cell r="CO812" t="e">
            <v>#N/A</v>
          </cell>
          <cell r="CP812" t="e">
            <v>#N/A</v>
          </cell>
          <cell r="CQ812" t="e">
            <v>#N/A</v>
          </cell>
          <cell r="CR812" t="e">
            <v>#N/A</v>
          </cell>
          <cell r="CS812" t="e">
            <v>#N/A</v>
          </cell>
          <cell r="CT812" t="e">
            <v>#N/A</v>
          </cell>
          <cell r="CU812" t="e">
            <v>#N/A</v>
          </cell>
          <cell r="CV812" t="e">
            <v>#N/A</v>
          </cell>
          <cell r="CW812" t="e">
            <v>#N/A</v>
          </cell>
          <cell r="CX812" t="e">
            <v>#N/A</v>
          </cell>
          <cell r="CY812" t="e">
            <v>#N/A</v>
          </cell>
          <cell r="CZ812" t="e">
            <v>#N/A</v>
          </cell>
          <cell r="DA812" t="e">
            <v>#N/A</v>
          </cell>
          <cell r="DB812" t="e">
            <v>#N/A</v>
          </cell>
          <cell r="DC812" t="e">
            <v>#N/A</v>
          </cell>
          <cell r="DD812" t="e">
            <v>#N/A</v>
          </cell>
          <cell r="DE812" t="e">
            <v>#N/A</v>
          </cell>
          <cell r="DF812" t="e">
            <v>#N/A</v>
          </cell>
          <cell r="DG812" t="e">
            <v>#N/A</v>
          </cell>
          <cell r="DH812" t="e">
            <v>#N/A</v>
          </cell>
          <cell r="DI812" t="e">
            <v>#N/A</v>
          </cell>
          <cell r="DJ812" t="e">
            <v>#N/A</v>
          </cell>
          <cell r="DK812" t="e">
            <v>#N/A</v>
          </cell>
          <cell r="DL812" t="e">
            <v>#N/A</v>
          </cell>
          <cell r="DM812" t="e">
            <v>#N/A</v>
          </cell>
          <cell r="DN812" t="e">
            <v>#N/A</v>
          </cell>
          <cell r="DO812" t="e">
            <v>#N/A</v>
          </cell>
          <cell r="DP812" t="e">
            <v>#N/A</v>
          </cell>
          <cell r="DQ812" t="e">
            <v>#N/A</v>
          </cell>
          <cell r="DR812" t="e">
            <v>#N/A</v>
          </cell>
          <cell r="DS812" t="e">
            <v>#N/A</v>
          </cell>
          <cell r="DT812" t="e">
            <v>#N/A</v>
          </cell>
          <cell r="DU812" t="e">
            <v>#N/A</v>
          </cell>
          <cell r="DV812" t="e">
            <v>#N/A</v>
          </cell>
          <cell r="DW812" t="e">
            <v>#N/A</v>
          </cell>
          <cell r="DX812" t="e">
            <v>#N/A</v>
          </cell>
          <cell r="DY812" t="e">
            <v>#N/A</v>
          </cell>
          <cell r="DZ812" t="e">
            <v>#N/A</v>
          </cell>
          <cell r="EA812" t="e">
            <v>#N/A</v>
          </cell>
          <cell r="EB812" t="e">
            <v>#N/A</v>
          </cell>
          <cell r="EC812" t="e">
            <v>#N/A</v>
          </cell>
        </row>
        <row r="813">
          <cell r="CA813" t="e">
            <v>#N/A</v>
          </cell>
          <cell r="CB813" t="e">
            <v>#N/A</v>
          </cell>
          <cell r="CC813" t="e">
            <v>#N/A</v>
          </cell>
          <cell r="CD813" t="e">
            <v>#N/A</v>
          </cell>
          <cell r="CE813" t="e">
            <v>#N/A</v>
          </cell>
          <cell r="CF813" t="e">
            <v>#N/A</v>
          </cell>
          <cell r="CG813" t="e">
            <v>#N/A</v>
          </cell>
          <cell r="CH813" t="e">
            <v>#N/A</v>
          </cell>
          <cell r="CI813" t="e">
            <v>#N/A</v>
          </cell>
          <cell r="CJ813" t="e">
            <v>#N/A</v>
          </cell>
          <cell r="CK813" t="e">
            <v>#N/A</v>
          </cell>
          <cell r="CL813" t="e">
            <v>#N/A</v>
          </cell>
          <cell r="CM813" t="e">
            <v>#N/A</v>
          </cell>
          <cell r="CN813" t="e">
            <v>#N/A</v>
          </cell>
          <cell r="CO813" t="e">
            <v>#N/A</v>
          </cell>
          <cell r="CP813" t="e">
            <v>#N/A</v>
          </cell>
          <cell r="CQ813" t="e">
            <v>#N/A</v>
          </cell>
          <cell r="CR813" t="e">
            <v>#N/A</v>
          </cell>
          <cell r="CS813" t="e">
            <v>#N/A</v>
          </cell>
          <cell r="CT813" t="e">
            <v>#N/A</v>
          </cell>
          <cell r="CU813" t="e">
            <v>#N/A</v>
          </cell>
          <cell r="CV813" t="e">
            <v>#N/A</v>
          </cell>
          <cell r="CW813" t="e">
            <v>#N/A</v>
          </cell>
          <cell r="CX813" t="e">
            <v>#N/A</v>
          </cell>
          <cell r="CY813" t="e">
            <v>#N/A</v>
          </cell>
          <cell r="CZ813" t="e">
            <v>#N/A</v>
          </cell>
          <cell r="DA813" t="e">
            <v>#N/A</v>
          </cell>
          <cell r="DB813" t="e">
            <v>#N/A</v>
          </cell>
          <cell r="DC813" t="e">
            <v>#N/A</v>
          </cell>
          <cell r="DD813" t="e">
            <v>#N/A</v>
          </cell>
          <cell r="DE813" t="e">
            <v>#N/A</v>
          </cell>
          <cell r="DF813" t="e">
            <v>#N/A</v>
          </cell>
          <cell r="DG813" t="e">
            <v>#N/A</v>
          </cell>
          <cell r="DH813" t="e">
            <v>#N/A</v>
          </cell>
          <cell r="DI813" t="e">
            <v>#N/A</v>
          </cell>
          <cell r="DJ813" t="e">
            <v>#N/A</v>
          </cell>
          <cell r="DK813" t="e">
            <v>#N/A</v>
          </cell>
          <cell r="DL813" t="e">
            <v>#N/A</v>
          </cell>
          <cell r="DM813" t="e">
            <v>#N/A</v>
          </cell>
          <cell r="DN813" t="e">
            <v>#N/A</v>
          </cell>
          <cell r="DO813" t="e">
            <v>#N/A</v>
          </cell>
          <cell r="DP813" t="e">
            <v>#N/A</v>
          </cell>
          <cell r="DQ813" t="e">
            <v>#N/A</v>
          </cell>
          <cell r="DR813" t="e">
            <v>#N/A</v>
          </cell>
          <cell r="DS813" t="e">
            <v>#N/A</v>
          </cell>
          <cell r="DT813" t="e">
            <v>#N/A</v>
          </cell>
          <cell r="DU813" t="e">
            <v>#N/A</v>
          </cell>
          <cell r="DV813" t="e">
            <v>#N/A</v>
          </cell>
          <cell r="DW813" t="e">
            <v>#N/A</v>
          </cell>
          <cell r="DX813" t="e">
            <v>#N/A</v>
          </cell>
          <cell r="DY813" t="e">
            <v>#N/A</v>
          </cell>
          <cell r="DZ813" t="e">
            <v>#N/A</v>
          </cell>
          <cell r="EA813" t="e">
            <v>#N/A</v>
          </cell>
          <cell r="EB813" t="e">
            <v>#N/A</v>
          </cell>
          <cell r="EC813" t="e">
            <v>#N/A</v>
          </cell>
        </row>
        <row r="814">
          <cell r="CA814" t="e">
            <v>#N/A</v>
          </cell>
          <cell r="CB814" t="e">
            <v>#N/A</v>
          </cell>
          <cell r="CC814" t="e">
            <v>#N/A</v>
          </cell>
          <cell r="CD814" t="e">
            <v>#N/A</v>
          </cell>
          <cell r="CE814" t="e">
            <v>#N/A</v>
          </cell>
          <cell r="CF814" t="e">
            <v>#N/A</v>
          </cell>
          <cell r="CG814" t="e">
            <v>#N/A</v>
          </cell>
          <cell r="CH814" t="e">
            <v>#N/A</v>
          </cell>
          <cell r="CI814" t="e">
            <v>#N/A</v>
          </cell>
          <cell r="CJ814" t="e">
            <v>#N/A</v>
          </cell>
          <cell r="CK814" t="e">
            <v>#N/A</v>
          </cell>
          <cell r="CL814" t="e">
            <v>#N/A</v>
          </cell>
          <cell r="CM814" t="e">
            <v>#N/A</v>
          </cell>
          <cell r="CN814" t="e">
            <v>#N/A</v>
          </cell>
          <cell r="CO814" t="e">
            <v>#N/A</v>
          </cell>
          <cell r="CP814" t="e">
            <v>#N/A</v>
          </cell>
          <cell r="CQ814" t="e">
            <v>#N/A</v>
          </cell>
          <cell r="CR814" t="e">
            <v>#N/A</v>
          </cell>
          <cell r="CS814" t="e">
            <v>#N/A</v>
          </cell>
          <cell r="CT814" t="e">
            <v>#N/A</v>
          </cell>
          <cell r="CU814" t="e">
            <v>#N/A</v>
          </cell>
          <cell r="CV814" t="e">
            <v>#N/A</v>
          </cell>
          <cell r="CW814" t="e">
            <v>#N/A</v>
          </cell>
          <cell r="CX814" t="e">
            <v>#N/A</v>
          </cell>
          <cell r="CY814" t="e">
            <v>#N/A</v>
          </cell>
          <cell r="CZ814" t="e">
            <v>#N/A</v>
          </cell>
          <cell r="DA814" t="e">
            <v>#N/A</v>
          </cell>
          <cell r="DB814" t="e">
            <v>#N/A</v>
          </cell>
          <cell r="DC814" t="e">
            <v>#N/A</v>
          </cell>
          <cell r="DD814" t="e">
            <v>#N/A</v>
          </cell>
          <cell r="DE814" t="e">
            <v>#N/A</v>
          </cell>
          <cell r="DF814" t="e">
            <v>#N/A</v>
          </cell>
          <cell r="DG814" t="e">
            <v>#N/A</v>
          </cell>
          <cell r="DH814" t="e">
            <v>#N/A</v>
          </cell>
          <cell r="DI814" t="e">
            <v>#N/A</v>
          </cell>
          <cell r="DJ814" t="e">
            <v>#N/A</v>
          </cell>
          <cell r="DK814" t="e">
            <v>#N/A</v>
          </cell>
          <cell r="DL814" t="e">
            <v>#N/A</v>
          </cell>
          <cell r="DM814" t="e">
            <v>#N/A</v>
          </cell>
          <cell r="DN814" t="e">
            <v>#N/A</v>
          </cell>
          <cell r="DO814" t="e">
            <v>#N/A</v>
          </cell>
          <cell r="DP814" t="e">
            <v>#N/A</v>
          </cell>
          <cell r="DQ814" t="e">
            <v>#N/A</v>
          </cell>
          <cell r="DR814" t="e">
            <v>#N/A</v>
          </cell>
          <cell r="DS814" t="e">
            <v>#N/A</v>
          </cell>
          <cell r="DT814" t="e">
            <v>#N/A</v>
          </cell>
          <cell r="DU814" t="e">
            <v>#N/A</v>
          </cell>
          <cell r="DV814" t="e">
            <v>#N/A</v>
          </cell>
          <cell r="DW814" t="e">
            <v>#N/A</v>
          </cell>
          <cell r="DX814" t="e">
            <v>#N/A</v>
          </cell>
          <cell r="DY814" t="e">
            <v>#N/A</v>
          </cell>
          <cell r="DZ814" t="e">
            <v>#N/A</v>
          </cell>
          <cell r="EA814" t="e">
            <v>#N/A</v>
          </cell>
          <cell r="EB814" t="e">
            <v>#N/A</v>
          </cell>
          <cell r="EC814" t="e">
            <v>#N/A</v>
          </cell>
        </row>
        <row r="815">
          <cell r="CA815" t="e">
            <v>#N/A</v>
          </cell>
          <cell r="CB815" t="e">
            <v>#N/A</v>
          </cell>
          <cell r="CC815" t="e">
            <v>#N/A</v>
          </cell>
          <cell r="CD815" t="e">
            <v>#N/A</v>
          </cell>
          <cell r="CE815" t="e">
            <v>#N/A</v>
          </cell>
          <cell r="CF815" t="e">
            <v>#N/A</v>
          </cell>
          <cell r="CG815" t="e">
            <v>#N/A</v>
          </cell>
          <cell r="CH815" t="e">
            <v>#N/A</v>
          </cell>
          <cell r="CI815" t="e">
            <v>#N/A</v>
          </cell>
          <cell r="CJ815" t="e">
            <v>#N/A</v>
          </cell>
          <cell r="CK815" t="e">
            <v>#N/A</v>
          </cell>
          <cell r="CL815" t="e">
            <v>#N/A</v>
          </cell>
          <cell r="CM815" t="e">
            <v>#N/A</v>
          </cell>
          <cell r="CN815" t="e">
            <v>#N/A</v>
          </cell>
          <cell r="CO815" t="e">
            <v>#N/A</v>
          </cell>
          <cell r="CP815" t="e">
            <v>#N/A</v>
          </cell>
          <cell r="CQ815" t="e">
            <v>#N/A</v>
          </cell>
          <cell r="CR815" t="e">
            <v>#N/A</v>
          </cell>
          <cell r="CS815" t="e">
            <v>#N/A</v>
          </cell>
          <cell r="CT815" t="e">
            <v>#N/A</v>
          </cell>
          <cell r="CU815" t="e">
            <v>#N/A</v>
          </cell>
          <cell r="CV815" t="e">
            <v>#N/A</v>
          </cell>
          <cell r="CW815" t="e">
            <v>#N/A</v>
          </cell>
          <cell r="CX815" t="e">
            <v>#N/A</v>
          </cell>
          <cell r="CY815" t="e">
            <v>#N/A</v>
          </cell>
          <cell r="CZ815" t="e">
            <v>#N/A</v>
          </cell>
          <cell r="DA815" t="e">
            <v>#N/A</v>
          </cell>
          <cell r="DB815" t="e">
            <v>#N/A</v>
          </cell>
          <cell r="DC815" t="e">
            <v>#N/A</v>
          </cell>
          <cell r="DD815" t="e">
            <v>#N/A</v>
          </cell>
          <cell r="DE815" t="e">
            <v>#N/A</v>
          </cell>
          <cell r="DF815" t="e">
            <v>#N/A</v>
          </cell>
          <cell r="DG815" t="e">
            <v>#N/A</v>
          </cell>
          <cell r="DH815" t="e">
            <v>#N/A</v>
          </cell>
          <cell r="DI815" t="e">
            <v>#N/A</v>
          </cell>
          <cell r="DJ815" t="e">
            <v>#N/A</v>
          </cell>
          <cell r="DK815" t="e">
            <v>#N/A</v>
          </cell>
          <cell r="DL815" t="e">
            <v>#N/A</v>
          </cell>
          <cell r="DM815" t="e">
            <v>#N/A</v>
          </cell>
          <cell r="DN815" t="e">
            <v>#N/A</v>
          </cell>
          <cell r="DO815" t="e">
            <v>#N/A</v>
          </cell>
          <cell r="DP815" t="e">
            <v>#N/A</v>
          </cell>
          <cell r="DQ815" t="e">
            <v>#N/A</v>
          </cell>
          <cell r="DR815" t="e">
            <v>#N/A</v>
          </cell>
          <cell r="DS815" t="e">
            <v>#N/A</v>
          </cell>
          <cell r="DT815" t="e">
            <v>#N/A</v>
          </cell>
          <cell r="DU815" t="e">
            <v>#N/A</v>
          </cell>
          <cell r="DV815" t="e">
            <v>#N/A</v>
          </cell>
          <cell r="DW815" t="e">
            <v>#N/A</v>
          </cell>
          <cell r="DX815" t="e">
            <v>#N/A</v>
          </cell>
          <cell r="DY815" t="e">
            <v>#N/A</v>
          </cell>
          <cell r="DZ815" t="e">
            <v>#N/A</v>
          </cell>
          <cell r="EA815" t="e">
            <v>#N/A</v>
          </cell>
          <cell r="EB815" t="e">
            <v>#N/A</v>
          </cell>
          <cell r="EC815" t="e">
            <v>#N/A</v>
          </cell>
        </row>
        <row r="816">
          <cell r="CA816" t="e">
            <v>#N/A</v>
          </cell>
          <cell r="CB816" t="e">
            <v>#N/A</v>
          </cell>
          <cell r="CC816" t="e">
            <v>#N/A</v>
          </cell>
          <cell r="CD816" t="e">
            <v>#N/A</v>
          </cell>
          <cell r="CE816" t="e">
            <v>#N/A</v>
          </cell>
          <cell r="CF816" t="e">
            <v>#N/A</v>
          </cell>
          <cell r="CG816" t="e">
            <v>#N/A</v>
          </cell>
          <cell r="CH816" t="e">
            <v>#N/A</v>
          </cell>
          <cell r="CI816" t="e">
            <v>#N/A</v>
          </cell>
          <cell r="CJ816" t="e">
            <v>#N/A</v>
          </cell>
          <cell r="CK816" t="e">
            <v>#N/A</v>
          </cell>
          <cell r="CL816" t="e">
            <v>#N/A</v>
          </cell>
          <cell r="CM816" t="e">
            <v>#N/A</v>
          </cell>
          <cell r="CN816" t="e">
            <v>#N/A</v>
          </cell>
          <cell r="CO816" t="e">
            <v>#N/A</v>
          </cell>
          <cell r="CP816" t="e">
            <v>#N/A</v>
          </cell>
          <cell r="CQ816" t="e">
            <v>#N/A</v>
          </cell>
          <cell r="CR816" t="e">
            <v>#N/A</v>
          </cell>
          <cell r="CS816" t="e">
            <v>#N/A</v>
          </cell>
          <cell r="CT816" t="e">
            <v>#N/A</v>
          </cell>
          <cell r="CU816" t="e">
            <v>#N/A</v>
          </cell>
          <cell r="CV816" t="e">
            <v>#N/A</v>
          </cell>
          <cell r="CW816" t="e">
            <v>#N/A</v>
          </cell>
          <cell r="CX816" t="e">
            <v>#N/A</v>
          </cell>
          <cell r="CY816" t="e">
            <v>#N/A</v>
          </cell>
          <cell r="CZ816" t="e">
            <v>#N/A</v>
          </cell>
          <cell r="DA816" t="e">
            <v>#N/A</v>
          </cell>
          <cell r="DB816" t="e">
            <v>#N/A</v>
          </cell>
          <cell r="DC816" t="e">
            <v>#N/A</v>
          </cell>
          <cell r="DD816" t="e">
            <v>#N/A</v>
          </cell>
          <cell r="DE816" t="e">
            <v>#N/A</v>
          </cell>
          <cell r="DF816" t="e">
            <v>#N/A</v>
          </cell>
          <cell r="DG816" t="e">
            <v>#N/A</v>
          </cell>
          <cell r="DH816" t="e">
            <v>#N/A</v>
          </cell>
          <cell r="DI816" t="e">
            <v>#N/A</v>
          </cell>
          <cell r="DJ816" t="e">
            <v>#N/A</v>
          </cell>
          <cell r="DK816" t="e">
            <v>#N/A</v>
          </cell>
          <cell r="DL816" t="e">
            <v>#N/A</v>
          </cell>
          <cell r="DM816" t="e">
            <v>#N/A</v>
          </cell>
          <cell r="DN816" t="e">
            <v>#N/A</v>
          </cell>
          <cell r="DO816" t="e">
            <v>#N/A</v>
          </cell>
          <cell r="DP816" t="e">
            <v>#N/A</v>
          </cell>
          <cell r="DQ816" t="e">
            <v>#N/A</v>
          </cell>
          <cell r="DR816" t="e">
            <v>#N/A</v>
          </cell>
          <cell r="DS816" t="e">
            <v>#N/A</v>
          </cell>
          <cell r="DT816" t="e">
            <v>#N/A</v>
          </cell>
          <cell r="DU816" t="e">
            <v>#N/A</v>
          </cell>
          <cell r="DV816" t="e">
            <v>#N/A</v>
          </cell>
          <cell r="DW816" t="e">
            <v>#N/A</v>
          </cell>
          <cell r="DX816" t="e">
            <v>#N/A</v>
          </cell>
          <cell r="DY816" t="e">
            <v>#N/A</v>
          </cell>
          <cell r="DZ816" t="e">
            <v>#N/A</v>
          </cell>
          <cell r="EA816" t="e">
            <v>#N/A</v>
          </cell>
          <cell r="EB816" t="e">
            <v>#N/A</v>
          </cell>
          <cell r="EC816" t="e">
            <v>#N/A</v>
          </cell>
        </row>
        <row r="817">
          <cell r="CA817" t="e">
            <v>#N/A</v>
          </cell>
          <cell r="CB817" t="e">
            <v>#N/A</v>
          </cell>
          <cell r="CC817" t="e">
            <v>#N/A</v>
          </cell>
          <cell r="CD817" t="e">
            <v>#N/A</v>
          </cell>
          <cell r="CE817" t="e">
            <v>#N/A</v>
          </cell>
          <cell r="CF817" t="e">
            <v>#N/A</v>
          </cell>
          <cell r="CG817" t="e">
            <v>#N/A</v>
          </cell>
          <cell r="CH817" t="e">
            <v>#N/A</v>
          </cell>
          <cell r="CI817" t="e">
            <v>#N/A</v>
          </cell>
          <cell r="CJ817" t="e">
            <v>#N/A</v>
          </cell>
          <cell r="CK817" t="e">
            <v>#N/A</v>
          </cell>
          <cell r="CL817" t="e">
            <v>#N/A</v>
          </cell>
          <cell r="CM817" t="e">
            <v>#N/A</v>
          </cell>
          <cell r="CN817" t="e">
            <v>#N/A</v>
          </cell>
          <cell r="CO817" t="e">
            <v>#N/A</v>
          </cell>
          <cell r="CP817" t="e">
            <v>#N/A</v>
          </cell>
          <cell r="CQ817" t="e">
            <v>#N/A</v>
          </cell>
          <cell r="CR817" t="e">
            <v>#N/A</v>
          </cell>
          <cell r="CS817" t="e">
            <v>#N/A</v>
          </cell>
          <cell r="CT817" t="e">
            <v>#N/A</v>
          </cell>
          <cell r="CU817" t="e">
            <v>#N/A</v>
          </cell>
          <cell r="CV817" t="e">
            <v>#N/A</v>
          </cell>
          <cell r="CW817" t="e">
            <v>#N/A</v>
          </cell>
          <cell r="CX817" t="e">
            <v>#N/A</v>
          </cell>
          <cell r="CY817" t="e">
            <v>#N/A</v>
          </cell>
          <cell r="CZ817" t="e">
            <v>#N/A</v>
          </cell>
          <cell r="DA817" t="e">
            <v>#N/A</v>
          </cell>
          <cell r="DB817" t="e">
            <v>#N/A</v>
          </cell>
          <cell r="DC817" t="e">
            <v>#N/A</v>
          </cell>
          <cell r="DD817" t="e">
            <v>#N/A</v>
          </cell>
          <cell r="DE817" t="e">
            <v>#N/A</v>
          </cell>
          <cell r="DF817" t="e">
            <v>#N/A</v>
          </cell>
          <cell r="DG817" t="e">
            <v>#N/A</v>
          </cell>
          <cell r="DH817" t="e">
            <v>#N/A</v>
          </cell>
          <cell r="DI817" t="e">
            <v>#N/A</v>
          </cell>
          <cell r="DJ817" t="e">
            <v>#N/A</v>
          </cell>
          <cell r="DK817" t="e">
            <v>#N/A</v>
          </cell>
          <cell r="DL817" t="e">
            <v>#N/A</v>
          </cell>
          <cell r="DM817" t="e">
            <v>#N/A</v>
          </cell>
          <cell r="DN817" t="e">
            <v>#N/A</v>
          </cell>
          <cell r="DO817" t="e">
            <v>#N/A</v>
          </cell>
          <cell r="DP817" t="e">
            <v>#N/A</v>
          </cell>
          <cell r="DQ817" t="e">
            <v>#N/A</v>
          </cell>
          <cell r="DR817" t="e">
            <v>#N/A</v>
          </cell>
          <cell r="DS817" t="e">
            <v>#N/A</v>
          </cell>
          <cell r="DT817" t="e">
            <v>#N/A</v>
          </cell>
          <cell r="DU817" t="e">
            <v>#N/A</v>
          </cell>
          <cell r="DV817" t="e">
            <v>#N/A</v>
          </cell>
          <cell r="DW817" t="e">
            <v>#N/A</v>
          </cell>
          <cell r="DX817" t="e">
            <v>#N/A</v>
          </cell>
          <cell r="DY817" t="e">
            <v>#N/A</v>
          </cell>
          <cell r="DZ817" t="e">
            <v>#N/A</v>
          </cell>
          <cell r="EA817" t="e">
            <v>#N/A</v>
          </cell>
          <cell r="EB817" t="e">
            <v>#N/A</v>
          </cell>
          <cell r="EC817" t="e">
            <v>#N/A</v>
          </cell>
        </row>
        <row r="818">
          <cell r="CA818" t="e">
            <v>#N/A</v>
          </cell>
          <cell r="CB818" t="e">
            <v>#N/A</v>
          </cell>
          <cell r="CC818" t="e">
            <v>#N/A</v>
          </cell>
          <cell r="CD818" t="e">
            <v>#N/A</v>
          </cell>
          <cell r="CE818" t="e">
            <v>#N/A</v>
          </cell>
          <cell r="CF818" t="e">
            <v>#N/A</v>
          </cell>
          <cell r="CG818" t="e">
            <v>#N/A</v>
          </cell>
          <cell r="CH818" t="e">
            <v>#N/A</v>
          </cell>
          <cell r="CI818" t="e">
            <v>#N/A</v>
          </cell>
          <cell r="CJ818" t="e">
            <v>#N/A</v>
          </cell>
          <cell r="CK818" t="e">
            <v>#N/A</v>
          </cell>
          <cell r="CL818" t="e">
            <v>#N/A</v>
          </cell>
          <cell r="CM818" t="e">
            <v>#N/A</v>
          </cell>
          <cell r="CN818" t="e">
            <v>#N/A</v>
          </cell>
          <cell r="CO818" t="e">
            <v>#N/A</v>
          </cell>
          <cell r="CP818" t="e">
            <v>#N/A</v>
          </cell>
          <cell r="CQ818" t="e">
            <v>#N/A</v>
          </cell>
          <cell r="CR818" t="e">
            <v>#N/A</v>
          </cell>
          <cell r="CS818" t="e">
            <v>#N/A</v>
          </cell>
          <cell r="CT818" t="e">
            <v>#N/A</v>
          </cell>
          <cell r="CU818" t="e">
            <v>#N/A</v>
          </cell>
          <cell r="CV818" t="e">
            <v>#N/A</v>
          </cell>
          <cell r="CW818" t="e">
            <v>#N/A</v>
          </cell>
          <cell r="CX818" t="e">
            <v>#N/A</v>
          </cell>
          <cell r="CY818" t="e">
            <v>#N/A</v>
          </cell>
          <cell r="CZ818" t="e">
            <v>#N/A</v>
          </cell>
          <cell r="DA818" t="e">
            <v>#N/A</v>
          </cell>
          <cell r="DB818" t="e">
            <v>#N/A</v>
          </cell>
          <cell r="DC818" t="e">
            <v>#N/A</v>
          </cell>
          <cell r="DD818" t="e">
            <v>#N/A</v>
          </cell>
          <cell r="DE818" t="e">
            <v>#N/A</v>
          </cell>
          <cell r="DF818" t="e">
            <v>#N/A</v>
          </cell>
          <cell r="DG818" t="e">
            <v>#N/A</v>
          </cell>
          <cell r="DH818" t="e">
            <v>#N/A</v>
          </cell>
          <cell r="DI818" t="e">
            <v>#N/A</v>
          </cell>
          <cell r="DJ818" t="e">
            <v>#N/A</v>
          </cell>
          <cell r="DK818" t="e">
            <v>#N/A</v>
          </cell>
          <cell r="DL818" t="e">
            <v>#N/A</v>
          </cell>
          <cell r="DM818" t="e">
            <v>#N/A</v>
          </cell>
          <cell r="DN818" t="e">
            <v>#N/A</v>
          </cell>
          <cell r="DO818" t="e">
            <v>#N/A</v>
          </cell>
          <cell r="DP818" t="e">
            <v>#N/A</v>
          </cell>
          <cell r="DQ818" t="e">
            <v>#N/A</v>
          </cell>
          <cell r="DR818" t="e">
            <v>#N/A</v>
          </cell>
          <cell r="DS818" t="e">
            <v>#N/A</v>
          </cell>
          <cell r="DT818" t="e">
            <v>#N/A</v>
          </cell>
          <cell r="DU818" t="e">
            <v>#N/A</v>
          </cell>
          <cell r="DV818" t="e">
            <v>#N/A</v>
          </cell>
          <cell r="DW818" t="e">
            <v>#N/A</v>
          </cell>
          <cell r="DX818" t="e">
            <v>#N/A</v>
          </cell>
          <cell r="DY818" t="e">
            <v>#N/A</v>
          </cell>
          <cell r="DZ818" t="e">
            <v>#N/A</v>
          </cell>
          <cell r="EA818" t="e">
            <v>#N/A</v>
          </cell>
          <cell r="EB818" t="e">
            <v>#N/A</v>
          </cell>
          <cell r="EC818" t="e">
            <v>#N/A</v>
          </cell>
        </row>
        <row r="819">
          <cell r="CA819" t="e">
            <v>#N/A</v>
          </cell>
          <cell r="CB819" t="e">
            <v>#N/A</v>
          </cell>
          <cell r="CC819" t="e">
            <v>#N/A</v>
          </cell>
          <cell r="CD819" t="e">
            <v>#N/A</v>
          </cell>
          <cell r="CE819" t="e">
            <v>#N/A</v>
          </cell>
          <cell r="CF819" t="e">
            <v>#N/A</v>
          </cell>
          <cell r="CG819" t="e">
            <v>#N/A</v>
          </cell>
          <cell r="CH819" t="e">
            <v>#N/A</v>
          </cell>
          <cell r="CI819" t="e">
            <v>#N/A</v>
          </cell>
          <cell r="CJ819" t="e">
            <v>#N/A</v>
          </cell>
          <cell r="CK819" t="e">
            <v>#N/A</v>
          </cell>
          <cell r="CL819" t="e">
            <v>#N/A</v>
          </cell>
          <cell r="CM819" t="e">
            <v>#N/A</v>
          </cell>
          <cell r="CN819" t="e">
            <v>#N/A</v>
          </cell>
          <cell r="CO819" t="e">
            <v>#N/A</v>
          </cell>
          <cell r="CP819" t="e">
            <v>#N/A</v>
          </cell>
          <cell r="CQ819" t="e">
            <v>#N/A</v>
          </cell>
          <cell r="CR819" t="e">
            <v>#N/A</v>
          </cell>
          <cell r="CS819" t="e">
            <v>#N/A</v>
          </cell>
          <cell r="CT819" t="e">
            <v>#N/A</v>
          </cell>
          <cell r="CU819" t="e">
            <v>#N/A</v>
          </cell>
          <cell r="CV819" t="e">
            <v>#N/A</v>
          </cell>
          <cell r="CW819" t="e">
            <v>#N/A</v>
          </cell>
          <cell r="CX819" t="e">
            <v>#N/A</v>
          </cell>
          <cell r="CY819" t="e">
            <v>#N/A</v>
          </cell>
          <cell r="CZ819" t="e">
            <v>#N/A</v>
          </cell>
          <cell r="DA819" t="e">
            <v>#N/A</v>
          </cell>
          <cell r="DB819" t="e">
            <v>#N/A</v>
          </cell>
          <cell r="DC819" t="e">
            <v>#N/A</v>
          </cell>
          <cell r="DD819" t="e">
            <v>#N/A</v>
          </cell>
          <cell r="DE819" t="e">
            <v>#N/A</v>
          </cell>
          <cell r="DF819" t="e">
            <v>#N/A</v>
          </cell>
          <cell r="DG819" t="e">
            <v>#N/A</v>
          </cell>
          <cell r="DH819" t="e">
            <v>#N/A</v>
          </cell>
          <cell r="DI819" t="e">
            <v>#N/A</v>
          </cell>
          <cell r="DJ819" t="e">
            <v>#N/A</v>
          </cell>
          <cell r="DK819" t="e">
            <v>#N/A</v>
          </cell>
          <cell r="DL819" t="e">
            <v>#N/A</v>
          </cell>
          <cell r="DM819" t="e">
            <v>#N/A</v>
          </cell>
          <cell r="DN819" t="e">
            <v>#N/A</v>
          </cell>
          <cell r="DO819" t="e">
            <v>#N/A</v>
          </cell>
          <cell r="DP819" t="e">
            <v>#N/A</v>
          </cell>
          <cell r="DQ819" t="e">
            <v>#N/A</v>
          </cell>
          <cell r="DR819" t="e">
            <v>#N/A</v>
          </cell>
          <cell r="DS819" t="e">
            <v>#N/A</v>
          </cell>
          <cell r="DT819" t="e">
            <v>#N/A</v>
          </cell>
          <cell r="DU819" t="e">
            <v>#N/A</v>
          </cell>
          <cell r="DV819" t="e">
            <v>#N/A</v>
          </cell>
          <cell r="DW819" t="e">
            <v>#N/A</v>
          </cell>
          <cell r="DX819" t="e">
            <v>#N/A</v>
          </cell>
          <cell r="DY819" t="e">
            <v>#N/A</v>
          </cell>
          <cell r="DZ819" t="e">
            <v>#N/A</v>
          </cell>
          <cell r="EA819" t="e">
            <v>#N/A</v>
          </cell>
          <cell r="EB819" t="e">
            <v>#N/A</v>
          </cell>
          <cell r="EC819" t="e">
            <v>#N/A</v>
          </cell>
        </row>
        <row r="820">
          <cell r="CA820" t="e">
            <v>#N/A</v>
          </cell>
          <cell r="CB820" t="e">
            <v>#N/A</v>
          </cell>
          <cell r="CC820" t="e">
            <v>#N/A</v>
          </cell>
          <cell r="CD820" t="e">
            <v>#N/A</v>
          </cell>
          <cell r="CE820" t="e">
            <v>#N/A</v>
          </cell>
          <cell r="CF820" t="e">
            <v>#N/A</v>
          </cell>
          <cell r="CG820" t="e">
            <v>#N/A</v>
          </cell>
          <cell r="CH820" t="e">
            <v>#N/A</v>
          </cell>
          <cell r="CI820" t="e">
            <v>#N/A</v>
          </cell>
          <cell r="CJ820" t="e">
            <v>#N/A</v>
          </cell>
          <cell r="CK820" t="e">
            <v>#N/A</v>
          </cell>
          <cell r="CL820" t="e">
            <v>#N/A</v>
          </cell>
          <cell r="CM820" t="e">
            <v>#N/A</v>
          </cell>
          <cell r="CN820" t="e">
            <v>#N/A</v>
          </cell>
          <cell r="CO820" t="e">
            <v>#N/A</v>
          </cell>
          <cell r="CP820" t="e">
            <v>#N/A</v>
          </cell>
          <cell r="CQ820" t="e">
            <v>#N/A</v>
          </cell>
          <cell r="CR820" t="e">
            <v>#N/A</v>
          </cell>
          <cell r="CS820" t="e">
            <v>#N/A</v>
          </cell>
          <cell r="CT820" t="e">
            <v>#N/A</v>
          </cell>
          <cell r="CU820" t="e">
            <v>#N/A</v>
          </cell>
          <cell r="CV820" t="e">
            <v>#N/A</v>
          </cell>
          <cell r="CW820" t="e">
            <v>#N/A</v>
          </cell>
          <cell r="CX820" t="e">
            <v>#N/A</v>
          </cell>
          <cell r="CY820" t="e">
            <v>#N/A</v>
          </cell>
          <cell r="CZ820" t="e">
            <v>#N/A</v>
          </cell>
          <cell r="DA820" t="e">
            <v>#N/A</v>
          </cell>
          <cell r="DB820" t="e">
            <v>#N/A</v>
          </cell>
          <cell r="DC820" t="e">
            <v>#N/A</v>
          </cell>
          <cell r="DD820" t="e">
            <v>#N/A</v>
          </cell>
          <cell r="DE820" t="e">
            <v>#N/A</v>
          </cell>
          <cell r="DF820" t="e">
            <v>#N/A</v>
          </cell>
          <cell r="DG820" t="e">
            <v>#N/A</v>
          </cell>
          <cell r="DH820" t="e">
            <v>#N/A</v>
          </cell>
          <cell r="DI820" t="e">
            <v>#N/A</v>
          </cell>
          <cell r="DJ820" t="e">
            <v>#N/A</v>
          </cell>
          <cell r="DK820" t="e">
            <v>#N/A</v>
          </cell>
          <cell r="DL820" t="e">
            <v>#N/A</v>
          </cell>
          <cell r="DM820" t="e">
            <v>#N/A</v>
          </cell>
          <cell r="DN820" t="e">
            <v>#N/A</v>
          </cell>
          <cell r="DO820" t="e">
            <v>#N/A</v>
          </cell>
          <cell r="DP820" t="e">
            <v>#N/A</v>
          </cell>
          <cell r="DQ820" t="e">
            <v>#N/A</v>
          </cell>
          <cell r="DR820" t="e">
            <v>#N/A</v>
          </cell>
          <cell r="DS820" t="e">
            <v>#N/A</v>
          </cell>
          <cell r="DT820" t="e">
            <v>#N/A</v>
          </cell>
          <cell r="DU820" t="e">
            <v>#N/A</v>
          </cell>
          <cell r="DV820" t="e">
            <v>#N/A</v>
          </cell>
          <cell r="DW820" t="e">
            <v>#N/A</v>
          </cell>
          <cell r="DX820" t="e">
            <v>#N/A</v>
          </cell>
          <cell r="DY820" t="e">
            <v>#N/A</v>
          </cell>
          <cell r="DZ820" t="e">
            <v>#N/A</v>
          </cell>
          <cell r="EA820" t="e">
            <v>#N/A</v>
          </cell>
          <cell r="EB820" t="e">
            <v>#N/A</v>
          </cell>
          <cell r="EC820" t="e">
            <v>#N/A</v>
          </cell>
        </row>
        <row r="821">
          <cell r="CA821" t="e">
            <v>#N/A</v>
          </cell>
          <cell r="CB821" t="e">
            <v>#N/A</v>
          </cell>
          <cell r="CC821" t="e">
            <v>#N/A</v>
          </cell>
          <cell r="CD821" t="e">
            <v>#N/A</v>
          </cell>
          <cell r="CE821" t="e">
            <v>#N/A</v>
          </cell>
          <cell r="CF821" t="e">
            <v>#N/A</v>
          </cell>
          <cell r="CG821" t="e">
            <v>#N/A</v>
          </cell>
          <cell r="CH821" t="e">
            <v>#N/A</v>
          </cell>
          <cell r="CI821" t="e">
            <v>#N/A</v>
          </cell>
          <cell r="CJ821" t="e">
            <v>#N/A</v>
          </cell>
          <cell r="CK821" t="e">
            <v>#N/A</v>
          </cell>
          <cell r="CL821" t="e">
            <v>#N/A</v>
          </cell>
          <cell r="CM821" t="e">
            <v>#N/A</v>
          </cell>
          <cell r="CN821" t="e">
            <v>#N/A</v>
          </cell>
          <cell r="CO821" t="e">
            <v>#N/A</v>
          </cell>
          <cell r="CP821" t="e">
            <v>#N/A</v>
          </cell>
          <cell r="CQ821" t="e">
            <v>#N/A</v>
          </cell>
          <cell r="CR821" t="e">
            <v>#N/A</v>
          </cell>
          <cell r="CS821" t="e">
            <v>#N/A</v>
          </cell>
          <cell r="CT821" t="e">
            <v>#N/A</v>
          </cell>
          <cell r="CU821" t="e">
            <v>#N/A</v>
          </cell>
          <cell r="CV821" t="e">
            <v>#N/A</v>
          </cell>
          <cell r="CW821" t="e">
            <v>#N/A</v>
          </cell>
          <cell r="CX821" t="e">
            <v>#N/A</v>
          </cell>
          <cell r="CY821" t="e">
            <v>#N/A</v>
          </cell>
          <cell r="CZ821" t="e">
            <v>#N/A</v>
          </cell>
          <cell r="DA821" t="e">
            <v>#N/A</v>
          </cell>
          <cell r="DB821" t="e">
            <v>#N/A</v>
          </cell>
          <cell r="DC821" t="e">
            <v>#N/A</v>
          </cell>
          <cell r="DD821" t="e">
            <v>#N/A</v>
          </cell>
          <cell r="DE821" t="e">
            <v>#N/A</v>
          </cell>
          <cell r="DF821" t="e">
            <v>#N/A</v>
          </cell>
          <cell r="DG821" t="e">
            <v>#N/A</v>
          </cell>
          <cell r="DH821" t="e">
            <v>#N/A</v>
          </cell>
          <cell r="DI821" t="e">
            <v>#N/A</v>
          </cell>
          <cell r="DJ821" t="e">
            <v>#N/A</v>
          </cell>
          <cell r="DK821" t="e">
            <v>#N/A</v>
          </cell>
          <cell r="DL821" t="e">
            <v>#N/A</v>
          </cell>
          <cell r="DM821" t="e">
            <v>#N/A</v>
          </cell>
          <cell r="DN821" t="e">
            <v>#N/A</v>
          </cell>
          <cell r="DO821" t="e">
            <v>#N/A</v>
          </cell>
          <cell r="DP821" t="e">
            <v>#N/A</v>
          </cell>
          <cell r="DQ821" t="e">
            <v>#N/A</v>
          </cell>
          <cell r="DR821" t="e">
            <v>#N/A</v>
          </cell>
          <cell r="DS821" t="e">
            <v>#N/A</v>
          </cell>
          <cell r="DT821" t="e">
            <v>#N/A</v>
          </cell>
          <cell r="DU821" t="e">
            <v>#N/A</v>
          </cell>
          <cell r="DV821" t="e">
            <v>#N/A</v>
          </cell>
          <cell r="DW821" t="e">
            <v>#N/A</v>
          </cell>
          <cell r="DX821" t="e">
            <v>#N/A</v>
          </cell>
          <cell r="DY821" t="e">
            <v>#N/A</v>
          </cell>
          <cell r="DZ821" t="e">
            <v>#N/A</v>
          </cell>
          <cell r="EA821" t="e">
            <v>#N/A</v>
          </cell>
          <cell r="EB821" t="e">
            <v>#N/A</v>
          </cell>
          <cell r="EC821" t="e">
            <v>#N/A</v>
          </cell>
        </row>
        <row r="822">
          <cell r="CA822" t="e">
            <v>#N/A</v>
          </cell>
          <cell r="CB822" t="e">
            <v>#N/A</v>
          </cell>
          <cell r="CC822" t="e">
            <v>#N/A</v>
          </cell>
          <cell r="CD822" t="e">
            <v>#N/A</v>
          </cell>
          <cell r="CE822" t="e">
            <v>#N/A</v>
          </cell>
          <cell r="CF822" t="e">
            <v>#N/A</v>
          </cell>
          <cell r="CG822" t="e">
            <v>#N/A</v>
          </cell>
          <cell r="CH822" t="e">
            <v>#N/A</v>
          </cell>
          <cell r="CI822" t="e">
            <v>#N/A</v>
          </cell>
          <cell r="CJ822" t="e">
            <v>#N/A</v>
          </cell>
          <cell r="CK822" t="e">
            <v>#N/A</v>
          </cell>
          <cell r="CL822" t="e">
            <v>#N/A</v>
          </cell>
          <cell r="CM822" t="e">
            <v>#N/A</v>
          </cell>
          <cell r="CN822" t="e">
            <v>#N/A</v>
          </cell>
          <cell r="CO822" t="e">
            <v>#N/A</v>
          </cell>
          <cell r="CP822" t="e">
            <v>#N/A</v>
          </cell>
          <cell r="CQ822" t="e">
            <v>#N/A</v>
          </cell>
          <cell r="CR822" t="e">
            <v>#N/A</v>
          </cell>
          <cell r="CS822" t="e">
            <v>#N/A</v>
          </cell>
          <cell r="CT822" t="e">
            <v>#N/A</v>
          </cell>
          <cell r="CU822" t="e">
            <v>#N/A</v>
          </cell>
          <cell r="CV822" t="e">
            <v>#N/A</v>
          </cell>
          <cell r="CW822" t="e">
            <v>#N/A</v>
          </cell>
          <cell r="CX822" t="e">
            <v>#N/A</v>
          </cell>
          <cell r="CY822" t="e">
            <v>#N/A</v>
          </cell>
          <cell r="CZ822" t="e">
            <v>#N/A</v>
          </cell>
          <cell r="DA822" t="e">
            <v>#N/A</v>
          </cell>
          <cell r="DB822" t="e">
            <v>#N/A</v>
          </cell>
          <cell r="DC822" t="e">
            <v>#N/A</v>
          </cell>
          <cell r="DD822" t="e">
            <v>#N/A</v>
          </cell>
          <cell r="DE822" t="e">
            <v>#N/A</v>
          </cell>
          <cell r="DF822" t="e">
            <v>#N/A</v>
          </cell>
          <cell r="DG822" t="e">
            <v>#N/A</v>
          </cell>
          <cell r="DH822" t="e">
            <v>#N/A</v>
          </cell>
          <cell r="DI822" t="e">
            <v>#N/A</v>
          </cell>
          <cell r="DJ822" t="e">
            <v>#N/A</v>
          </cell>
          <cell r="DK822" t="e">
            <v>#N/A</v>
          </cell>
          <cell r="DL822" t="e">
            <v>#N/A</v>
          </cell>
          <cell r="DM822" t="e">
            <v>#N/A</v>
          </cell>
          <cell r="DN822" t="e">
            <v>#N/A</v>
          </cell>
          <cell r="DO822" t="e">
            <v>#N/A</v>
          </cell>
          <cell r="DP822" t="e">
            <v>#N/A</v>
          </cell>
          <cell r="DQ822" t="e">
            <v>#N/A</v>
          </cell>
          <cell r="DR822" t="e">
            <v>#N/A</v>
          </cell>
          <cell r="DS822" t="e">
            <v>#N/A</v>
          </cell>
          <cell r="DT822" t="e">
            <v>#N/A</v>
          </cell>
          <cell r="DU822" t="e">
            <v>#N/A</v>
          </cell>
          <cell r="DV822" t="e">
            <v>#N/A</v>
          </cell>
          <cell r="DW822" t="e">
            <v>#N/A</v>
          </cell>
          <cell r="DX822" t="e">
            <v>#N/A</v>
          </cell>
          <cell r="DY822" t="e">
            <v>#N/A</v>
          </cell>
          <cell r="DZ822" t="e">
            <v>#N/A</v>
          </cell>
          <cell r="EA822" t="e">
            <v>#N/A</v>
          </cell>
          <cell r="EB822" t="e">
            <v>#N/A</v>
          </cell>
          <cell r="EC822" t="e">
            <v>#N/A</v>
          </cell>
        </row>
        <row r="823">
          <cell r="CA823" t="e">
            <v>#N/A</v>
          </cell>
          <cell r="CB823" t="e">
            <v>#N/A</v>
          </cell>
          <cell r="CC823" t="e">
            <v>#N/A</v>
          </cell>
          <cell r="CD823" t="e">
            <v>#N/A</v>
          </cell>
          <cell r="CE823" t="e">
            <v>#N/A</v>
          </cell>
          <cell r="CF823" t="e">
            <v>#N/A</v>
          </cell>
          <cell r="CG823" t="e">
            <v>#N/A</v>
          </cell>
          <cell r="CH823" t="e">
            <v>#N/A</v>
          </cell>
          <cell r="CI823" t="e">
            <v>#N/A</v>
          </cell>
          <cell r="CJ823" t="e">
            <v>#N/A</v>
          </cell>
          <cell r="CK823" t="e">
            <v>#N/A</v>
          </cell>
          <cell r="CL823" t="e">
            <v>#N/A</v>
          </cell>
          <cell r="CM823" t="e">
            <v>#N/A</v>
          </cell>
          <cell r="CN823" t="e">
            <v>#N/A</v>
          </cell>
          <cell r="CO823" t="e">
            <v>#N/A</v>
          </cell>
          <cell r="CP823" t="e">
            <v>#N/A</v>
          </cell>
          <cell r="CQ823" t="e">
            <v>#N/A</v>
          </cell>
          <cell r="CR823" t="e">
            <v>#N/A</v>
          </cell>
          <cell r="CS823" t="e">
            <v>#N/A</v>
          </cell>
          <cell r="CT823" t="e">
            <v>#N/A</v>
          </cell>
          <cell r="CU823" t="e">
            <v>#N/A</v>
          </cell>
          <cell r="CV823" t="e">
            <v>#N/A</v>
          </cell>
          <cell r="CW823" t="e">
            <v>#N/A</v>
          </cell>
          <cell r="CX823" t="e">
            <v>#N/A</v>
          </cell>
          <cell r="CY823" t="e">
            <v>#N/A</v>
          </cell>
          <cell r="CZ823" t="e">
            <v>#N/A</v>
          </cell>
          <cell r="DA823" t="e">
            <v>#N/A</v>
          </cell>
          <cell r="DB823" t="e">
            <v>#N/A</v>
          </cell>
          <cell r="DC823" t="e">
            <v>#N/A</v>
          </cell>
          <cell r="DD823" t="e">
            <v>#N/A</v>
          </cell>
          <cell r="DE823" t="e">
            <v>#N/A</v>
          </cell>
          <cell r="DF823" t="e">
            <v>#N/A</v>
          </cell>
          <cell r="DG823" t="e">
            <v>#N/A</v>
          </cell>
          <cell r="DH823" t="e">
            <v>#N/A</v>
          </cell>
          <cell r="DI823" t="e">
            <v>#N/A</v>
          </cell>
          <cell r="DJ823" t="e">
            <v>#N/A</v>
          </cell>
          <cell r="DK823" t="e">
            <v>#N/A</v>
          </cell>
          <cell r="DL823" t="e">
            <v>#N/A</v>
          </cell>
          <cell r="DM823" t="e">
            <v>#N/A</v>
          </cell>
          <cell r="DN823" t="e">
            <v>#N/A</v>
          </cell>
          <cell r="DO823" t="e">
            <v>#N/A</v>
          </cell>
          <cell r="DP823" t="e">
            <v>#N/A</v>
          </cell>
          <cell r="DQ823" t="e">
            <v>#N/A</v>
          </cell>
          <cell r="DR823" t="e">
            <v>#N/A</v>
          </cell>
          <cell r="DS823" t="e">
            <v>#N/A</v>
          </cell>
          <cell r="DT823" t="e">
            <v>#N/A</v>
          </cell>
          <cell r="DU823" t="e">
            <v>#N/A</v>
          </cell>
          <cell r="DV823" t="e">
            <v>#N/A</v>
          </cell>
          <cell r="DW823" t="e">
            <v>#N/A</v>
          </cell>
          <cell r="DX823" t="e">
            <v>#N/A</v>
          </cell>
          <cell r="DY823" t="e">
            <v>#N/A</v>
          </cell>
          <cell r="DZ823" t="e">
            <v>#N/A</v>
          </cell>
          <cell r="EA823" t="e">
            <v>#N/A</v>
          </cell>
          <cell r="EB823" t="e">
            <v>#N/A</v>
          </cell>
          <cell r="EC823" t="e">
            <v>#N/A</v>
          </cell>
        </row>
        <row r="824">
          <cell r="CA824" t="e">
            <v>#N/A</v>
          </cell>
          <cell r="CB824" t="e">
            <v>#N/A</v>
          </cell>
          <cell r="CC824" t="e">
            <v>#N/A</v>
          </cell>
          <cell r="CD824" t="e">
            <v>#N/A</v>
          </cell>
          <cell r="CE824" t="e">
            <v>#N/A</v>
          </cell>
          <cell r="CF824" t="e">
            <v>#N/A</v>
          </cell>
          <cell r="CG824" t="e">
            <v>#N/A</v>
          </cell>
          <cell r="CH824" t="e">
            <v>#N/A</v>
          </cell>
          <cell r="CI824" t="e">
            <v>#N/A</v>
          </cell>
          <cell r="CJ824" t="e">
            <v>#N/A</v>
          </cell>
          <cell r="CK824" t="e">
            <v>#N/A</v>
          </cell>
          <cell r="CL824" t="e">
            <v>#N/A</v>
          </cell>
          <cell r="CM824" t="e">
            <v>#N/A</v>
          </cell>
          <cell r="CN824" t="e">
            <v>#N/A</v>
          </cell>
          <cell r="CO824" t="e">
            <v>#N/A</v>
          </cell>
          <cell r="CP824" t="e">
            <v>#N/A</v>
          </cell>
          <cell r="CQ824" t="e">
            <v>#N/A</v>
          </cell>
          <cell r="CR824" t="e">
            <v>#N/A</v>
          </cell>
          <cell r="CS824" t="e">
            <v>#N/A</v>
          </cell>
          <cell r="CT824" t="e">
            <v>#N/A</v>
          </cell>
          <cell r="CU824" t="e">
            <v>#N/A</v>
          </cell>
          <cell r="CV824" t="e">
            <v>#N/A</v>
          </cell>
          <cell r="CW824" t="e">
            <v>#N/A</v>
          </cell>
          <cell r="CX824" t="e">
            <v>#N/A</v>
          </cell>
          <cell r="CY824" t="e">
            <v>#N/A</v>
          </cell>
          <cell r="CZ824" t="e">
            <v>#N/A</v>
          </cell>
          <cell r="DA824" t="e">
            <v>#N/A</v>
          </cell>
          <cell r="DB824" t="e">
            <v>#N/A</v>
          </cell>
          <cell r="DC824" t="e">
            <v>#N/A</v>
          </cell>
          <cell r="DD824" t="e">
            <v>#N/A</v>
          </cell>
          <cell r="DE824" t="e">
            <v>#N/A</v>
          </cell>
          <cell r="DF824" t="e">
            <v>#N/A</v>
          </cell>
          <cell r="DG824" t="e">
            <v>#N/A</v>
          </cell>
          <cell r="DH824" t="e">
            <v>#N/A</v>
          </cell>
          <cell r="DI824" t="e">
            <v>#N/A</v>
          </cell>
          <cell r="DJ824" t="e">
            <v>#N/A</v>
          </cell>
          <cell r="DK824" t="e">
            <v>#N/A</v>
          </cell>
          <cell r="DL824" t="e">
            <v>#N/A</v>
          </cell>
          <cell r="DM824" t="e">
            <v>#N/A</v>
          </cell>
          <cell r="DN824" t="e">
            <v>#N/A</v>
          </cell>
          <cell r="DO824" t="e">
            <v>#N/A</v>
          </cell>
          <cell r="DP824" t="e">
            <v>#N/A</v>
          </cell>
          <cell r="DQ824" t="e">
            <v>#N/A</v>
          </cell>
          <cell r="DR824" t="e">
            <v>#N/A</v>
          </cell>
          <cell r="DS824" t="e">
            <v>#N/A</v>
          </cell>
          <cell r="DT824" t="e">
            <v>#N/A</v>
          </cell>
          <cell r="DU824" t="e">
            <v>#N/A</v>
          </cell>
          <cell r="DV824" t="e">
            <v>#N/A</v>
          </cell>
          <cell r="DW824" t="e">
            <v>#N/A</v>
          </cell>
          <cell r="DX824" t="e">
            <v>#N/A</v>
          </cell>
          <cell r="DY824" t="e">
            <v>#N/A</v>
          </cell>
          <cell r="DZ824" t="e">
            <v>#N/A</v>
          </cell>
          <cell r="EA824" t="e">
            <v>#N/A</v>
          </cell>
          <cell r="EB824" t="e">
            <v>#N/A</v>
          </cell>
          <cell r="EC824" t="e">
            <v>#N/A</v>
          </cell>
        </row>
        <row r="825">
          <cell r="CA825" t="e">
            <v>#N/A</v>
          </cell>
          <cell r="CB825" t="e">
            <v>#N/A</v>
          </cell>
          <cell r="CC825" t="e">
            <v>#N/A</v>
          </cell>
          <cell r="CD825" t="e">
            <v>#N/A</v>
          </cell>
          <cell r="CE825" t="e">
            <v>#N/A</v>
          </cell>
          <cell r="CF825" t="e">
            <v>#N/A</v>
          </cell>
          <cell r="CG825" t="e">
            <v>#N/A</v>
          </cell>
          <cell r="CH825" t="e">
            <v>#N/A</v>
          </cell>
          <cell r="CI825" t="e">
            <v>#N/A</v>
          </cell>
          <cell r="CJ825" t="e">
            <v>#N/A</v>
          </cell>
          <cell r="CK825" t="e">
            <v>#N/A</v>
          </cell>
          <cell r="CL825" t="e">
            <v>#N/A</v>
          </cell>
          <cell r="CM825" t="e">
            <v>#N/A</v>
          </cell>
          <cell r="CN825" t="e">
            <v>#N/A</v>
          </cell>
          <cell r="CO825" t="e">
            <v>#N/A</v>
          </cell>
          <cell r="CP825" t="e">
            <v>#N/A</v>
          </cell>
          <cell r="CQ825" t="e">
            <v>#N/A</v>
          </cell>
          <cell r="CR825" t="e">
            <v>#N/A</v>
          </cell>
          <cell r="CS825" t="e">
            <v>#N/A</v>
          </cell>
          <cell r="CT825" t="e">
            <v>#N/A</v>
          </cell>
          <cell r="CU825" t="e">
            <v>#N/A</v>
          </cell>
          <cell r="CV825" t="e">
            <v>#N/A</v>
          </cell>
          <cell r="CW825" t="e">
            <v>#N/A</v>
          </cell>
          <cell r="CX825" t="e">
            <v>#N/A</v>
          </cell>
          <cell r="CY825" t="e">
            <v>#N/A</v>
          </cell>
          <cell r="CZ825" t="e">
            <v>#N/A</v>
          </cell>
          <cell r="DA825" t="e">
            <v>#N/A</v>
          </cell>
          <cell r="DB825" t="e">
            <v>#N/A</v>
          </cell>
          <cell r="DC825" t="e">
            <v>#N/A</v>
          </cell>
          <cell r="DD825" t="e">
            <v>#N/A</v>
          </cell>
          <cell r="DE825" t="e">
            <v>#N/A</v>
          </cell>
          <cell r="DF825" t="e">
            <v>#N/A</v>
          </cell>
          <cell r="DG825" t="e">
            <v>#N/A</v>
          </cell>
          <cell r="DH825" t="e">
            <v>#N/A</v>
          </cell>
          <cell r="DI825" t="e">
            <v>#N/A</v>
          </cell>
          <cell r="DJ825" t="e">
            <v>#N/A</v>
          </cell>
          <cell r="DK825" t="e">
            <v>#N/A</v>
          </cell>
          <cell r="DL825" t="e">
            <v>#N/A</v>
          </cell>
          <cell r="DM825" t="e">
            <v>#N/A</v>
          </cell>
          <cell r="DN825" t="e">
            <v>#N/A</v>
          </cell>
          <cell r="DO825" t="e">
            <v>#N/A</v>
          </cell>
          <cell r="DP825" t="e">
            <v>#N/A</v>
          </cell>
          <cell r="DQ825" t="e">
            <v>#N/A</v>
          </cell>
          <cell r="DR825" t="e">
            <v>#N/A</v>
          </cell>
          <cell r="DS825" t="e">
            <v>#N/A</v>
          </cell>
          <cell r="DT825" t="e">
            <v>#N/A</v>
          </cell>
          <cell r="DU825" t="e">
            <v>#N/A</v>
          </cell>
          <cell r="DV825" t="e">
            <v>#N/A</v>
          </cell>
          <cell r="DW825" t="e">
            <v>#N/A</v>
          </cell>
          <cell r="DX825" t="e">
            <v>#N/A</v>
          </cell>
          <cell r="DY825" t="e">
            <v>#N/A</v>
          </cell>
          <cell r="DZ825" t="e">
            <v>#N/A</v>
          </cell>
          <cell r="EA825" t="e">
            <v>#N/A</v>
          </cell>
          <cell r="EB825" t="e">
            <v>#N/A</v>
          </cell>
          <cell r="EC825" t="e">
            <v>#N/A</v>
          </cell>
        </row>
        <row r="826">
          <cell r="CA826" t="e">
            <v>#N/A</v>
          </cell>
          <cell r="CB826" t="e">
            <v>#N/A</v>
          </cell>
          <cell r="CC826" t="e">
            <v>#N/A</v>
          </cell>
          <cell r="CD826" t="e">
            <v>#N/A</v>
          </cell>
          <cell r="CE826" t="e">
            <v>#N/A</v>
          </cell>
          <cell r="CF826" t="e">
            <v>#N/A</v>
          </cell>
          <cell r="CG826" t="e">
            <v>#N/A</v>
          </cell>
          <cell r="CH826" t="e">
            <v>#N/A</v>
          </cell>
          <cell r="CI826" t="e">
            <v>#N/A</v>
          </cell>
          <cell r="CJ826" t="e">
            <v>#N/A</v>
          </cell>
          <cell r="CK826" t="e">
            <v>#N/A</v>
          </cell>
          <cell r="CL826" t="e">
            <v>#N/A</v>
          </cell>
          <cell r="CM826" t="e">
            <v>#N/A</v>
          </cell>
          <cell r="CN826" t="e">
            <v>#N/A</v>
          </cell>
          <cell r="CO826" t="e">
            <v>#N/A</v>
          </cell>
          <cell r="CP826" t="e">
            <v>#N/A</v>
          </cell>
          <cell r="CQ826" t="e">
            <v>#N/A</v>
          </cell>
          <cell r="CR826" t="e">
            <v>#N/A</v>
          </cell>
          <cell r="CS826" t="e">
            <v>#N/A</v>
          </cell>
          <cell r="CT826" t="e">
            <v>#N/A</v>
          </cell>
          <cell r="CU826" t="e">
            <v>#N/A</v>
          </cell>
          <cell r="CV826" t="e">
            <v>#N/A</v>
          </cell>
          <cell r="CW826" t="e">
            <v>#N/A</v>
          </cell>
          <cell r="CX826" t="e">
            <v>#N/A</v>
          </cell>
          <cell r="CY826" t="e">
            <v>#N/A</v>
          </cell>
          <cell r="CZ826" t="e">
            <v>#N/A</v>
          </cell>
          <cell r="DA826" t="e">
            <v>#N/A</v>
          </cell>
          <cell r="DB826" t="e">
            <v>#N/A</v>
          </cell>
          <cell r="DC826" t="e">
            <v>#N/A</v>
          </cell>
          <cell r="DD826" t="e">
            <v>#N/A</v>
          </cell>
          <cell r="DE826" t="e">
            <v>#N/A</v>
          </cell>
          <cell r="DF826" t="e">
            <v>#N/A</v>
          </cell>
          <cell r="DG826" t="e">
            <v>#N/A</v>
          </cell>
          <cell r="DH826" t="e">
            <v>#N/A</v>
          </cell>
          <cell r="DI826" t="e">
            <v>#N/A</v>
          </cell>
          <cell r="DJ826" t="e">
            <v>#N/A</v>
          </cell>
          <cell r="DK826" t="e">
            <v>#N/A</v>
          </cell>
          <cell r="DL826" t="e">
            <v>#N/A</v>
          </cell>
          <cell r="DM826" t="e">
            <v>#N/A</v>
          </cell>
          <cell r="DN826" t="e">
            <v>#N/A</v>
          </cell>
          <cell r="DO826" t="e">
            <v>#N/A</v>
          </cell>
          <cell r="DP826" t="e">
            <v>#N/A</v>
          </cell>
          <cell r="DQ826" t="e">
            <v>#N/A</v>
          </cell>
          <cell r="DR826" t="e">
            <v>#N/A</v>
          </cell>
          <cell r="DS826" t="e">
            <v>#N/A</v>
          </cell>
          <cell r="DT826" t="e">
            <v>#N/A</v>
          </cell>
          <cell r="DU826" t="e">
            <v>#N/A</v>
          </cell>
          <cell r="DV826" t="e">
            <v>#N/A</v>
          </cell>
          <cell r="DW826" t="e">
            <v>#N/A</v>
          </cell>
          <cell r="DX826" t="e">
            <v>#N/A</v>
          </cell>
          <cell r="DY826" t="e">
            <v>#N/A</v>
          </cell>
          <cell r="DZ826" t="e">
            <v>#N/A</v>
          </cell>
          <cell r="EA826" t="e">
            <v>#N/A</v>
          </cell>
          <cell r="EB826" t="e">
            <v>#N/A</v>
          </cell>
          <cell r="EC826" t="e">
            <v>#N/A</v>
          </cell>
        </row>
        <row r="827">
          <cell r="CA827" t="e">
            <v>#N/A</v>
          </cell>
          <cell r="CB827" t="e">
            <v>#N/A</v>
          </cell>
          <cell r="CC827" t="e">
            <v>#N/A</v>
          </cell>
          <cell r="CD827" t="e">
            <v>#N/A</v>
          </cell>
          <cell r="CE827" t="e">
            <v>#N/A</v>
          </cell>
          <cell r="CF827" t="e">
            <v>#N/A</v>
          </cell>
          <cell r="CG827" t="e">
            <v>#N/A</v>
          </cell>
          <cell r="CH827" t="e">
            <v>#N/A</v>
          </cell>
          <cell r="CI827" t="e">
            <v>#N/A</v>
          </cell>
          <cell r="CJ827" t="e">
            <v>#N/A</v>
          </cell>
          <cell r="CK827" t="e">
            <v>#N/A</v>
          </cell>
          <cell r="CL827" t="e">
            <v>#N/A</v>
          </cell>
          <cell r="CM827" t="e">
            <v>#N/A</v>
          </cell>
          <cell r="CN827" t="e">
            <v>#N/A</v>
          </cell>
          <cell r="CO827" t="e">
            <v>#N/A</v>
          </cell>
          <cell r="CP827" t="e">
            <v>#N/A</v>
          </cell>
          <cell r="CQ827" t="e">
            <v>#N/A</v>
          </cell>
          <cell r="CR827" t="e">
            <v>#N/A</v>
          </cell>
          <cell r="CS827" t="e">
            <v>#N/A</v>
          </cell>
          <cell r="CT827" t="e">
            <v>#N/A</v>
          </cell>
          <cell r="CU827" t="e">
            <v>#N/A</v>
          </cell>
          <cell r="CV827" t="e">
            <v>#N/A</v>
          </cell>
          <cell r="CW827" t="e">
            <v>#N/A</v>
          </cell>
          <cell r="CX827" t="e">
            <v>#N/A</v>
          </cell>
          <cell r="CY827" t="e">
            <v>#N/A</v>
          </cell>
          <cell r="CZ827" t="e">
            <v>#N/A</v>
          </cell>
          <cell r="DA827" t="e">
            <v>#N/A</v>
          </cell>
          <cell r="DB827" t="e">
            <v>#N/A</v>
          </cell>
          <cell r="DC827" t="e">
            <v>#N/A</v>
          </cell>
          <cell r="DD827" t="e">
            <v>#N/A</v>
          </cell>
          <cell r="DE827" t="e">
            <v>#N/A</v>
          </cell>
          <cell r="DF827" t="e">
            <v>#N/A</v>
          </cell>
          <cell r="DG827" t="e">
            <v>#N/A</v>
          </cell>
          <cell r="DH827" t="e">
            <v>#N/A</v>
          </cell>
          <cell r="DI827" t="e">
            <v>#N/A</v>
          </cell>
          <cell r="DJ827" t="e">
            <v>#N/A</v>
          </cell>
          <cell r="DK827" t="e">
            <v>#N/A</v>
          </cell>
          <cell r="DL827" t="e">
            <v>#N/A</v>
          </cell>
          <cell r="DM827" t="e">
            <v>#N/A</v>
          </cell>
          <cell r="DN827" t="e">
            <v>#N/A</v>
          </cell>
          <cell r="DO827" t="e">
            <v>#N/A</v>
          </cell>
          <cell r="DP827" t="e">
            <v>#N/A</v>
          </cell>
          <cell r="DQ827" t="e">
            <v>#N/A</v>
          </cell>
          <cell r="DR827" t="e">
            <v>#N/A</v>
          </cell>
          <cell r="DS827" t="e">
            <v>#N/A</v>
          </cell>
          <cell r="DT827" t="e">
            <v>#N/A</v>
          </cell>
          <cell r="DU827" t="e">
            <v>#N/A</v>
          </cell>
          <cell r="DV827" t="e">
            <v>#N/A</v>
          </cell>
          <cell r="DW827" t="e">
            <v>#N/A</v>
          </cell>
          <cell r="DX827" t="e">
            <v>#N/A</v>
          </cell>
          <cell r="DY827" t="e">
            <v>#N/A</v>
          </cell>
          <cell r="DZ827" t="e">
            <v>#N/A</v>
          </cell>
          <cell r="EA827" t="e">
            <v>#N/A</v>
          </cell>
          <cell r="EB827" t="e">
            <v>#N/A</v>
          </cell>
          <cell r="EC827" t="e">
            <v>#N/A</v>
          </cell>
        </row>
        <row r="828">
          <cell r="CA828" t="e">
            <v>#N/A</v>
          </cell>
          <cell r="CB828" t="e">
            <v>#N/A</v>
          </cell>
          <cell r="CC828" t="e">
            <v>#N/A</v>
          </cell>
          <cell r="CD828" t="e">
            <v>#N/A</v>
          </cell>
          <cell r="CE828" t="e">
            <v>#N/A</v>
          </cell>
          <cell r="CF828" t="e">
            <v>#N/A</v>
          </cell>
          <cell r="CG828" t="e">
            <v>#N/A</v>
          </cell>
          <cell r="CH828" t="e">
            <v>#N/A</v>
          </cell>
          <cell r="CI828" t="e">
            <v>#N/A</v>
          </cell>
          <cell r="CJ828" t="e">
            <v>#N/A</v>
          </cell>
          <cell r="CK828" t="e">
            <v>#N/A</v>
          </cell>
          <cell r="CL828" t="e">
            <v>#N/A</v>
          </cell>
          <cell r="CM828" t="e">
            <v>#N/A</v>
          </cell>
          <cell r="CN828" t="e">
            <v>#N/A</v>
          </cell>
          <cell r="CO828" t="e">
            <v>#N/A</v>
          </cell>
          <cell r="CP828" t="e">
            <v>#N/A</v>
          </cell>
          <cell r="CQ828" t="e">
            <v>#N/A</v>
          </cell>
          <cell r="CR828" t="e">
            <v>#N/A</v>
          </cell>
          <cell r="CS828" t="e">
            <v>#N/A</v>
          </cell>
          <cell r="CT828" t="e">
            <v>#N/A</v>
          </cell>
          <cell r="CU828" t="e">
            <v>#N/A</v>
          </cell>
          <cell r="CV828" t="e">
            <v>#N/A</v>
          </cell>
          <cell r="CW828" t="e">
            <v>#N/A</v>
          </cell>
          <cell r="CX828" t="e">
            <v>#N/A</v>
          </cell>
          <cell r="CY828" t="e">
            <v>#N/A</v>
          </cell>
          <cell r="CZ828" t="e">
            <v>#N/A</v>
          </cell>
          <cell r="DA828" t="e">
            <v>#N/A</v>
          </cell>
          <cell r="DB828" t="e">
            <v>#N/A</v>
          </cell>
          <cell r="DC828" t="e">
            <v>#N/A</v>
          </cell>
          <cell r="DD828" t="e">
            <v>#N/A</v>
          </cell>
          <cell r="DE828" t="e">
            <v>#N/A</v>
          </cell>
          <cell r="DF828" t="e">
            <v>#N/A</v>
          </cell>
          <cell r="DG828" t="e">
            <v>#N/A</v>
          </cell>
          <cell r="DH828" t="e">
            <v>#N/A</v>
          </cell>
          <cell r="DI828" t="e">
            <v>#N/A</v>
          </cell>
          <cell r="DJ828" t="e">
            <v>#N/A</v>
          </cell>
          <cell r="DK828" t="e">
            <v>#N/A</v>
          </cell>
          <cell r="DL828" t="e">
            <v>#N/A</v>
          </cell>
          <cell r="DM828" t="e">
            <v>#N/A</v>
          </cell>
          <cell r="DN828" t="e">
            <v>#N/A</v>
          </cell>
          <cell r="DO828" t="e">
            <v>#N/A</v>
          </cell>
          <cell r="DP828" t="e">
            <v>#N/A</v>
          </cell>
          <cell r="DQ828" t="e">
            <v>#N/A</v>
          </cell>
          <cell r="DR828" t="e">
            <v>#N/A</v>
          </cell>
          <cell r="DS828" t="e">
            <v>#N/A</v>
          </cell>
          <cell r="DT828" t="e">
            <v>#N/A</v>
          </cell>
          <cell r="DU828" t="e">
            <v>#N/A</v>
          </cell>
          <cell r="DV828" t="e">
            <v>#N/A</v>
          </cell>
          <cell r="DW828" t="e">
            <v>#N/A</v>
          </cell>
          <cell r="DX828" t="e">
            <v>#N/A</v>
          </cell>
          <cell r="DY828" t="e">
            <v>#N/A</v>
          </cell>
          <cell r="DZ828" t="e">
            <v>#N/A</v>
          </cell>
          <cell r="EA828" t="e">
            <v>#N/A</v>
          </cell>
          <cell r="EB828" t="e">
            <v>#N/A</v>
          </cell>
          <cell r="EC828" t="e">
            <v>#N/A</v>
          </cell>
        </row>
        <row r="829">
          <cell r="CA829" t="e">
            <v>#N/A</v>
          </cell>
          <cell r="CB829" t="e">
            <v>#N/A</v>
          </cell>
          <cell r="CC829" t="e">
            <v>#N/A</v>
          </cell>
          <cell r="CD829" t="e">
            <v>#N/A</v>
          </cell>
          <cell r="CE829" t="e">
            <v>#N/A</v>
          </cell>
          <cell r="CF829" t="e">
            <v>#N/A</v>
          </cell>
          <cell r="CG829" t="e">
            <v>#N/A</v>
          </cell>
          <cell r="CH829" t="e">
            <v>#N/A</v>
          </cell>
          <cell r="CI829" t="e">
            <v>#N/A</v>
          </cell>
          <cell r="CJ829" t="e">
            <v>#N/A</v>
          </cell>
          <cell r="CK829" t="e">
            <v>#N/A</v>
          </cell>
          <cell r="CL829" t="e">
            <v>#N/A</v>
          </cell>
          <cell r="CM829" t="e">
            <v>#N/A</v>
          </cell>
          <cell r="CN829" t="e">
            <v>#N/A</v>
          </cell>
          <cell r="CO829" t="e">
            <v>#N/A</v>
          </cell>
          <cell r="CP829" t="e">
            <v>#N/A</v>
          </cell>
          <cell r="CQ829" t="e">
            <v>#N/A</v>
          </cell>
          <cell r="CR829" t="e">
            <v>#N/A</v>
          </cell>
          <cell r="CS829" t="e">
            <v>#N/A</v>
          </cell>
          <cell r="CT829" t="e">
            <v>#N/A</v>
          </cell>
          <cell r="CU829" t="e">
            <v>#N/A</v>
          </cell>
          <cell r="CV829" t="e">
            <v>#N/A</v>
          </cell>
          <cell r="CW829" t="e">
            <v>#N/A</v>
          </cell>
          <cell r="CX829" t="e">
            <v>#N/A</v>
          </cell>
          <cell r="CY829" t="e">
            <v>#N/A</v>
          </cell>
          <cell r="CZ829" t="e">
            <v>#N/A</v>
          </cell>
          <cell r="DA829" t="e">
            <v>#N/A</v>
          </cell>
          <cell r="DB829" t="e">
            <v>#N/A</v>
          </cell>
          <cell r="DC829" t="e">
            <v>#N/A</v>
          </cell>
          <cell r="DD829" t="e">
            <v>#N/A</v>
          </cell>
          <cell r="DE829" t="e">
            <v>#N/A</v>
          </cell>
          <cell r="DF829" t="e">
            <v>#N/A</v>
          </cell>
          <cell r="DG829" t="e">
            <v>#N/A</v>
          </cell>
          <cell r="DH829" t="e">
            <v>#N/A</v>
          </cell>
          <cell r="DI829" t="e">
            <v>#N/A</v>
          </cell>
          <cell r="DJ829" t="e">
            <v>#N/A</v>
          </cell>
          <cell r="DK829" t="e">
            <v>#N/A</v>
          </cell>
          <cell r="DL829" t="e">
            <v>#N/A</v>
          </cell>
          <cell r="DM829" t="e">
            <v>#N/A</v>
          </cell>
          <cell r="DN829" t="e">
            <v>#N/A</v>
          </cell>
          <cell r="DO829" t="e">
            <v>#N/A</v>
          </cell>
          <cell r="DP829" t="e">
            <v>#N/A</v>
          </cell>
          <cell r="DQ829" t="e">
            <v>#N/A</v>
          </cell>
          <cell r="DR829" t="e">
            <v>#N/A</v>
          </cell>
          <cell r="DS829" t="e">
            <v>#N/A</v>
          </cell>
          <cell r="DT829" t="e">
            <v>#N/A</v>
          </cell>
          <cell r="DU829" t="e">
            <v>#N/A</v>
          </cell>
          <cell r="DV829" t="e">
            <v>#N/A</v>
          </cell>
          <cell r="DW829" t="e">
            <v>#N/A</v>
          </cell>
          <cell r="DX829" t="e">
            <v>#N/A</v>
          </cell>
          <cell r="DY829" t="e">
            <v>#N/A</v>
          </cell>
          <cell r="DZ829" t="e">
            <v>#N/A</v>
          </cell>
          <cell r="EA829" t="e">
            <v>#N/A</v>
          </cell>
          <cell r="EB829" t="e">
            <v>#N/A</v>
          </cell>
          <cell r="EC829" t="e">
            <v>#N/A</v>
          </cell>
        </row>
        <row r="830">
          <cell r="CA830" t="e">
            <v>#N/A</v>
          </cell>
          <cell r="CB830" t="e">
            <v>#N/A</v>
          </cell>
          <cell r="CC830" t="e">
            <v>#N/A</v>
          </cell>
          <cell r="CD830" t="e">
            <v>#N/A</v>
          </cell>
          <cell r="CE830" t="e">
            <v>#N/A</v>
          </cell>
          <cell r="CF830" t="e">
            <v>#N/A</v>
          </cell>
          <cell r="CG830" t="e">
            <v>#N/A</v>
          </cell>
          <cell r="CH830" t="e">
            <v>#N/A</v>
          </cell>
          <cell r="CI830" t="e">
            <v>#N/A</v>
          </cell>
          <cell r="CJ830" t="e">
            <v>#N/A</v>
          </cell>
          <cell r="CK830" t="e">
            <v>#N/A</v>
          </cell>
          <cell r="CL830" t="e">
            <v>#N/A</v>
          </cell>
          <cell r="CM830" t="e">
            <v>#N/A</v>
          </cell>
          <cell r="CN830" t="e">
            <v>#N/A</v>
          </cell>
          <cell r="CO830" t="e">
            <v>#N/A</v>
          </cell>
          <cell r="CP830" t="e">
            <v>#N/A</v>
          </cell>
          <cell r="CQ830" t="e">
            <v>#N/A</v>
          </cell>
          <cell r="CR830" t="e">
            <v>#N/A</v>
          </cell>
          <cell r="CS830" t="e">
            <v>#N/A</v>
          </cell>
          <cell r="CT830" t="e">
            <v>#N/A</v>
          </cell>
          <cell r="CU830" t="e">
            <v>#N/A</v>
          </cell>
          <cell r="CV830" t="e">
            <v>#N/A</v>
          </cell>
          <cell r="CW830" t="e">
            <v>#N/A</v>
          </cell>
          <cell r="CX830" t="e">
            <v>#N/A</v>
          </cell>
          <cell r="CY830" t="e">
            <v>#N/A</v>
          </cell>
          <cell r="CZ830" t="e">
            <v>#N/A</v>
          </cell>
          <cell r="DA830" t="e">
            <v>#N/A</v>
          </cell>
          <cell r="DB830" t="e">
            <v>#N/A</v>
          </cell>
          <cell r="DC830" t="e">
            <v>#N/A</v>
          </cell>
          <cell r="DD830" t="e">
            <v>#N/A</v>
          </cell>
          <cell r="DE830" t="e">
            <v>#N/A</v>
          </cell>
          <cell r="DF830" t="e">
            <v>#N/A</v>
          </cell>
          <cell r="DG830" t="e">
            <v>#N/A</v>
          </cell>
          <cell r="DH830" t="e">
            <v>#N/A</v>
          </cell>
          <cell r="DI830" t="e">
            <v>#N/A</v>
          </cell>
          <cell r="DJ830" t="e">
            <v>#N/A</v>
          </cell>
          <cell r="DK830" t="e">
            <v>#N/A</v>
          </cell>
          <cell r="DL830" t="e">
            <v>#N/A</v>
          </cell>
          <cell r="DM830" t="e">
            <v>#N/A</v>
          </cell>
          <cell r="DN830" t="e">
            <v>#N/A</v>
          </cell>
          <cell r="DO830" t="e">
            <v>#N/A</v>
          </cell>
          <cell r="DP830" t="e">
            <v>#N/A</v>
          </cell>
          <cell r="DQ830" t="e">
            <v>#N/A</v>
          </cell>
          <cell r="DR830" t="e">
            <v>#N/A</v>
          </cell>
          <cell r="DS830" t="e">
            <v>#N/A</v>
          </cell>
          <cell r="DT830" t="e">
            <v>#N/A</v>
          </cell>
          <cell r="DU830" t="e">
            <v>#N/A</v>
          </cell>
          <cell r="DV830" t="e">
            <v>#N/A</v>
          </cell>
          <cell r="DW830" t="e">
            <v>#N/A</v>
          </cell>
          <cell r="DX830" t="e">
            <v>#N/A</v>
          </cell>
          <cell r="DY830" t="e">
            <v>#N/A</v>
          </cell>
          <cell r="DZ830" t="e">
            <v>#N/A</v>
          </cell>
          <cell r="EA830" t="e">
            <v>#N/A</v>
          </cell>
          <cell r="EB830" t="e">
            <v>#N/A</v>
          </cell>
          <cell r="EC830" t="e">
            <v>#N/A</v>
          </cell>
        </row>
        <row r="831">
          <cell r="CA831" t="e">
            <v>#N/A</v>
          </cell>
          <cell r="CB831" t="e">
            <v>#N/A</v>
          </cell>
          <cell r="CC831" t="e">
            <v>#N/A</v>
          </cell>
          <cell r="CD831" t="e">
            <v>#N/A</v>
          </cell>
          <cell r="CE831" t="e">
            <v>#N/A</v>
          </cell>
          <cell r="CF831" t="e">
            <v>#N/A</v>
          </cell>
          <cell r="CG831" t="e">
            <v>#N/A</v>
          </cell>
          <cell r="CH831" t="e">
            <v>#N/A</v>
          </cell>
          <cell r="CI831" t="e">
            <v>#N/A</v>
          </cell>
          <cell r="CJ831" t="e">
            <v>#N/A</v>
          </cell>
          <cell r="CK831" t="e">
            <v>#N/A</v>
          </cell>
          <cell r="CL831" t="e">
            <v>#N/A</v>
          </cell>
          <cell r="CM831" t="e">
            <v>#N/A</v>
          </cell>
          <cell r="CN831" t="e">
            <v>#N/A</v>
          </cell>
          <cell r="CO831" t="e">
            <v>#N/A</v>
          </cell>
          <cell r="CP831" t="e">
            <v>#N/A</v>
          </cell>
          <cell r="CQ831" t="e">
            <v>#N/A</v>
          </cell>
          <cell r="CR831" t="e">
            <v>#N/A</v>
          </cell>
          <cell r="CS831" t="e">
            <v>#N/A</v>
          </cell>
          <cell r="CT831" t="e">
            <v>#N/A</v>
          </cell>
          <cell r="CU831" t="e">
            <v>#N/A</v>
          </cell>
          <cell r="CV831" t="e">
            <v>#N/A</v>
          </cell>
          <cell r="CW831" t="e">
            <v>#N/A</v>
          </cell>
          <cell r="CX831" t="e">
            <v>#N/A</v>
          </cell>
          <cell r="CY831" t="e">
            <v>#N/A</v>
          </cell>
          <cell r="CZ831" t="e">
            <v>#N/A</v>
          </cell>
          <cell r="DA831" t="e">
            <v>#N/A</v>
          </cell>
          <cell r="DB831" t="e">
            <v>#N/A</v>
          </cell>
          <cell r="DC831" t="e">
            <v>#N/A</v>
          </cell>
          <cell r="DD831" t="e">
            <v>#N/A</v>
          </cell>
          <cell r="DE831" t="e">
            <v>#N/A</v>
          </cell>
          <cell r="DF831" t="e">
            <v>#N/A</v>
          </cell>
          <cell r="DG831" t="e">
            <v>#N/A</v>
          </cell>
          <cell r="DH831" t="e">
            <v>#N/A</v>
          </cell>
          <cell r="DI831" t="e">
            <v>#N/A</v>
          </cell>
          <cell r="DJ831" t="e">
            <v>#N/A</v>
          </cell>
          <cell r="DK831" t="e">
            <v>#N/A</v>
          </cell>
          <cell r="DL831" t="e">
            <v>#N/A</v>
          </cell>
          <cell r="DM831" t="e">
            <v>#N/A</v>
          </cell>
          <cell r="DN831" t="e">
            <v>#N/A</v>
          </cell>
          <cell r="DO831" t="e">
            <v>#N/A</v>
          </cell>
          <cell r="DP831" t="e">
            <v>#N/A</v>
          </cell>
          <cell r="DQ831" t="e">
            <v>#N/A</v>
          </cell>
          <cell r="DR831" t="e">
            <v>#N/A</v>
          </cell>
          <cell r="DS831" t="e">
            <v>#N/A</v>
          </cell>
          <cell r="DT831" t="e">
            <v>#N/A</v>
          </cell>
          <cell r="DU831" t="e">
            <v>#N/A</v>
          </cell>
          <cell r="DV831" t="e">
            <v>#N/A</v>
          </cell>
          <cell r="DW831" t="e">
            <v>#N/A</v>
          </cell>
          <cell r="DX831" t="e">
            <v>#N/A</v>
          </cell>
          <cell r="DY831" t="e">
            <v>#N/A</v>
          </cell>
          <cell r="DZ831" t="e">
            <v>#N/A</v>
          </cell>
          <cell r="EA831" t="e">
            <v>#N/A</v>
          </cell>
          <cell r="EB831" t="e">
            <v>#N/A</v>
          </cell>
          <cell r="EC831" t="e">
            <v>#N/A</v>
          </cell>
        </row>
        <row r="832">
          <cell r="CA832" t="e">
            <v>#N/A</v>
          </cell>
          <cell r="CB832" t="e">
            <v>#N/A</v>
          </cell>
          <cell r="CC832" t="e">
            <v>#N/A</v>
          </cell>
          <cell r="CD832" t="e">
            <v>#N/A</v>
          </cell>
          <cell r="CE832" t="e">
            <v>#N/A</v>
          </cell>
          <cell r="CF832" t="e">
            <v>#N/A</v>
          </cell>
          <cell r="CG832" t="e">
            <v>#N/A</v>
          </cell>
          <cell r="CH832" t="e">
            <v>#N/A</v>
          </cell>
          <cell r="CI832" t="e">
            <v>#N/A</v>
          </cell>
          <cell r="CJ832" t="e">
            <v>#N/A</v>
          </cell>
          <cell r="CK832" t="e">
            <v>#N/A</v>
          </cell>
          <cell r="CL832" t="e">
            <v>#N/A</v>
          </cell>
          <cell r="CM832" t="e">
            <v>#N/A</v>
          </cell>
          <cell r="CN832" t="e">
            <v>#N/A</v>
          </cell>
          <cell r="CO832" t="e">
            <v>#N/A</v>
          </cell>
          <cell r="CP832" t="e">
            <v>#N/A</v>
          </cell>
          <cell r="CQ832" t="e">
            <v>#N/A</v>
          </cell>
          <cell r="CR832" t="e">
            <v>#N/A</v>
          </cell>
          <cell r="CS832" t="e">
            <v>#N/A</v>
          </cell>
          <cell r="CT832" t="e">
            <v>#N/A</v>
          </cell>
          <cell r="CU832" t="e">
            <v>#N/A</v>
          </cell>
          <cell r="CV832" t="e">
            <v>#N/A</v>
          </cell>
          <cell r="CW832" t="e">
            <v>#N/A</v>
          </cell>
          <cell r="CX832" t="e">
            <v>#N/A</v>
          </cell>
          <cell r="CY832" t="e">
            <v>#N/A</v>
          </cell>
          <cell r="CZ832" t="e">
            <v>#N/A</v>
          </cell>
          <cell r="DA832" t="e">
            <v>#N/A</v>
          </cell>
          <cell r="DB832" t="e">
            <v>#N/A</v>
          </cell>
          <cell r="DC832" t="e">
            <v>#N/A</v>
          </cell>
          <cell r="DD832" t="e">
            <v>#N/A</v>
          </cell>
          <cell r="DE832" t="e">
            <v>#N/A</v>
          </cell>
          <cell r="DF832" t="e">
            <v>#N/A</v>
          </cell>
          <cell r="DG832" t="e">
            <v>#N/A</v>
          </cell>
          <cell r="DH832" t="e">
            <v>#N/A</v>
          </cell>
          <cell r="DI832" t="e">
            <v>#N/A</v>
          </cell>
          <cell r="DJ832" t="e">
            <v>#N/A</v>
          </cell>
          <cell r="DK832" t="e">
            <v>#N/A</v>
          </cell>
          <cell r="DL832" t="e">
            <v>#N/A</v>
          </cell>
          <cell r="DM832" t="e">
            <v>#N/A</v>
          </cell>
          <cell r="DN832" t="e">
            <v>#N/A</v>
          </cell>
          <cell r="DO832" t="e">
            <v>#N/A</v>
          </cell>
          <cell r="DP832" t="e">
            <v>#N/A</v>
          </cell>
          <cell r="DQ832" t="e">
            <v>#N/A</v>
          </cell>
          <cell r="DR832" t="e">
            <v>#N/A</v>
          </cell>
          <cell r="DS832" t="e">
            <v>#N/A</v>
          </cell>
          <cell r="DT832" t="e">
            <v>#N/A</v>
          </cell>
          <cell r="DU832" t="e">
            <v>#N/A</v>
          </cell>
          <cell r="DV832" t="e">
            <v>#N/A</v>
          </cell>
          <cell r="DW832" t="e">
            <v>#N/A</v>
          </cell>
          <cell r="DX832" t="e">
            <v>#N/A</v>
          </cell>
          <cell r="DY832" t="e">
            <v>#N/A</v>
          </cell>
          <cell r="DZ832" t="e">
            <v>#N/A</v>
          </cell>
          <cell r="EA832" t="e">
            <v>#N/A</v>
          </cell>
          <cell r="EB832" t="e">
            <v>#N/A</v>
          </cell>
          <cell r="EC832" t="e">
            <v>#N/A</v>
          </cell>
        </row>
        <row r="833">
          <cell r="CA833" t="e">
            <v>#N/A</v>
          </cell>
          <cell r="CB833" t="e">
            <v>#N/A</v>
          </cell>
          <cell r="CC833" t="e">
            <v>#N/A</v>
          </cell>
          <cell r="CD833" t="e">
            <v>#N/A</v>
          </cell>
          <cell r="CE833" t="e">
            <v>#N/A</v>
          </cell>
          <cell r="CF833" t="e">
            <v>#N/A</v>
          </cell>
          <cell r="CG833" t="e">
            <v>#N/A</v>
          </cell>
          <cell r="CH833" t="e">
            <v>#N/A</v>
          </cell>
          <cell r="CI833" t="e">
            <v>#N/A</v>
          </cell>
          <cell r="CJ833" t="e">
            <v>#N/A</v>
          </cell>
          <cell r="CK833" t="e">
            <v>#N/A</v>
          </cell>
          <cell r="CL833" t="e">
            <v>#N/A</v>
          </cell>
          <cell r="CM833" t="e">
            <v>#N/A</v>
          </cell>
          <cell r="CN833" t="e">
            <v>#N/A</v>
          </cell>
          <cell r="CO833" t="e">
            <v>#N/A</v>
          </cell>
          <cell r="CP833" t="e">
            <v>#N/A</v>
          </cell>
          <cell r="CQ833" t="e">
            <v>#N/A</v>
          </cell>
          <cell r="CR833" t="e">
            <v>#N/A</v>
          </cell>
          <cell r="CS833" t="e">
            <v>#N/A</v>
          </cell>
          <cell r="CT833" t="e">
            <v>#N/A</v>
          </cell>
          <cell r="CU833" t="e">
            <v>#N/A</v>
          </cell>
          <cell r="CV833" t="e">
            <v>#N/A</v>
          </cell>
          <cell r="CW833" t="e">
            <v>#N/A</v>
          </cell>
          <cell r="CX833" t="e">
            <v>#N/A</v>
          </cell>
          <cell r="CY833" t="e">
            <v>#N/A</v>
          </cell>
          <cell r="CZ833" t="e">
            <v>#N/A</v>
          </cell>
          <cell r="DA833" t="e">
            <v>#N/A</v>
          </cell>
          <cell r="DB833" t="e">
            <v>#N/A</v>
          </cell>
          <cell r="DC833" t="e">
            <v>#N/A</v>
          </cell>
          <cell r="DD833" t="e">
            <v>#N/A</v>
          </cell>
          <cell r="DE833" t="e">
            <v>#N/A</v>
          </cell>
          <cell r="DF833" t="e">
            <v>#N/A</v>
          </cell>
          <cell r="DG833" t="e">
            <v>#N/A</v>
          </cell>
          <cell r="DH833" t="e">
            <v>#N/A</v>
          </cell>
          <cell r="DI833" t="e">
            <v>#N/A</v>
          </cell>
          <cell r="DJ833" t="e">
            <v>#N/A</v>
          </cell>
          <cell r="DK833" t="e">
            <v>#N/A</v>
          </cell>
          <cell r="DL833" t="e">
            <v>#N/A</v>
          </cell>
          <cell r="DM833" t="e">
            <v>#N/A</v>
          </cell>
          <cell r="DN833" t="e">
            <v>#N/A</v>
          </cell>
          <cell r="DO833" t="e">
            <v>#N/A</v>
          </cell>
          <cell r="DP833" t="e">
            <v>#N/A</v>
          </cell>
          <cell r="DQ833" t="e">
            <v>#N/A</v>
          </cell>
          <cell r="DR833" t="e">
            <v>#N/A</v>
          </cell>
          <cell r="DS833" t="e">
            <v>#N/A</v>
          </cell>
          <cell r="DT833" t="e">
            <v>#N/A</v>
          </cell>
          <cell r="DU833" t="e">
            <v>#N/A</v>
          </cell>
          <cell r="DV833" t="e">
            <v>#N/A</v>
          </cell>
          <cell r="DW833" t="e">
            <v>#N/A</v>
          </cell>
          <cell r="DX833" t="e">
            <v>#N/A</v>
          </cell>
          <cell r="DY833" t="e">
            <v>#N/A</v>
          </cell>
          <cell r="DZ833" t="e">
            <v>#N/A</v>
          </cell>
          <cell r="EA833" t="e">
            <v>#N/A</v>
          </cell>
          <cell r="EB833" t="e">
            <v>#N/A</v>
          </cell>
          <cell r="EC833" t="e">
            <v>#N/A</v>
          </cell>
        </row>
        <row r="834">
          <cell r="CA834" t="e">
            <v>#N/A</v>
          </cell>
          <cell r="CB834" t="e">
            <v>#N/A</v>
          </cell>
          <cell r="CC834" t="e">
            <v>#N/A</v>
          </cell>
          <cell r="CD834" t="e">
            <v>#N/A</v>
          </cell>
          <cell r="CE834" t="e">
            <v>#N/A</v>
          </cell>
          <cell r="CF834" t="e">
            <v>#N/A</v>
          </cell>
          <cell r="CG834" t="e">
            <v>#N/A</v>
          </cell>
          <cell r="CH834" t="e">
            <v>#N/A</v>
          </cell>
          <cell r="CI834" t="e">
            <v>#N/A</v>
          </cell>
          <cell r="CJ834" t="e">
            <v>#N/A</v>
          </cell>
          <cell r="CK834" t="e">
            <v>#N/A</v>
          </cell>
          <cell r="CL834" t="e">
            <v>#N/A</v>
          </cell>
          <cell r="CM834" t="e">
            <v>#N/A</v>
          </cell>
          <cell r="CN834" t="e">
            <v>#N/A</v>
          </cell>
          <cell r="CO834" t="e">
            <v>#N/A</v>
          </cell>
          <cell r="CP834" t="e">
            <v>#N/A</v>
          </cell>
          <cell r="CQ834" t="e">
            <v>#N/A</v>
          </cell>
          <cell r="CR834" t="e">
            <v>#N/A</v>
          </cell>
          <cell r="CS834" t="e">
            <v>#N/A</v>
          </cell>
          <cell r="CT834" t="e">
            <v>#N/A</v>
          </cell>
          <cell r="CU834" t="e">
            <v>#N/A</v>
          </cell>
          <cell r="CV834" t="e">
            <v>#N/A</v>
          </cell>
          <cell r="CW834" t="e">
            <v>#N/A</v>
          </cell>
          <cell r="CX834" t="e">
            <v>#N/A</v>
          </cell>
          <cell r="CY834" t="e">
            <v>#N/A</v>
          </cell>
          <cell r="CZ834" t="e">
            <v>#N/A</v>
          </cell>
          <cell r="DA834" t="e">
            <v>#N/A</v>
          </cell>
          <cell r="DB834" t="e">
            <v>#N/A</v>
          </cell>
          <cell r="DC834" t="e">
            <v>#N/A</v>
          </cell>
          <cell r="DD834" t="e">
            <v>#N/A</v>
          </cell>
          <cell r="DE834" t="e">
            <v>#N/A</v>
          </cell>
          <cell r="DF834" t="e">
            <v>#N/A</v>
          </cell>
          <cell r="DG834" t="e">
            <v>#N/A</v>
          </cell>
          <cell r="DH834" t="e">
            <v>#N/A</v>
          </cell>
          <cell r="DI834" t="e">
            <v>#N/A</v>
          </cell>
          <cell r="DJ834" t="e">
            <v>#N/A</v>
          </cell>
          <cell r="DK834" t="e">
            <v>#N/A</v>
          </cell>
          <cell r="DL834" t="e">
            <v>#N/A</v>
          </cell>
          <cell r="DM834" t="e">
            <v>#N/A</v>
          </cell>
          <cell r="DN834" t="e">
            <v>#N/A</v>
          </cell>
          <cell r="DO834" t="e">
            <v>#N/A</v>
          </cell>
          <cell r="DP834" t="e">
            <v>#N/A</v>
          </cell>
          <cell r="DQ834" t="e">
            <v>#N/A</v>
          </cell>
          <cell r="DR834" t="e">
            <v>#N/A</v>
          </cell>
          <cell r="DS834" t="e">
            <v>#N/A</v>
          </cell>
          <cell r="DT834" t="e">
            <v>#N/A</v>
          </cell>
          <cell r="DU834" t="e">
            <v>#N/A</v>
          </cell>
          <cell r="DV834" t="e">
            <v>#N/A</v>
          </cell>
          <cell r="DW834" t="e">
            <v>#N/A</v>
          </cell>
          <cell r="DX834" t="e">
            <v>#N/A</v>
          </cell>
          <cell r="DY834" t="e">
            <v>#N/A</v>
          </cell>
          <cell r="DZ834" t="e">
            <v>#N/A</v>
          </cell>
          <cell r="EA834" t="e">
            <v>#N/A</v>
          </cell>
          <cell r="EB834" t="e">
            <v>#N/A</v>
          </cell>
          <cell r="EC834" t="e">
            <v>#N/A</v>
          </cell>
        </row>
        <row r="835">
          <cell r="CA835" t="e">
            <v>#N/A</v>
          </cell>
          <cell r="CB835" t="e">
            <v>#N/A</v>
          </cell>
          <cell r="CC835" t="e">
            <v>#N/A</v>
          </cell>
          <cell r="CD835" t="e">
            <v>#N/A</v>
          </cell>
          <cell r="CE835" t="e">
            <v>#N/A</v>
          </cell>
          <cell r="CF835" t="e">
            <v>#N/A</v>
          </cell>
          <cell r="CG835" t="e">
            <v>#N/A</v>
          </cell>
          <cell r="CH835" t="e">
            <v>#N/A</v>
          </cell>
          <cell r="CI835" t="e">
            <v>#N/A</v>
          </cell>
          <cell r="CJ835" t="e">
            <v>#N/A</v>
          </cell>
          <cell r="CK835" t="e">
            <v>#N/A</v>
          </cell>
          <cell r="CL835" t="e">
            <v>#N/A</v>
          </cell>
          <cell r="CM835" t="e">
            <v>#N/A</v>
          </cell>
          <cell r="CN835" t="e">
            <v>#N/A</v>
          </cell>
          <cell r="CO835" t="e">
            <v>#N/A</v>
          </cell>
          <cell r="CP835" t="e">
            <v>#N/A</v>
          </cell>
          <cell r="CQ835" t="e">
            <v>#N/A</v>
          </cell>
          <cell r="CR835" t="e">
            <v>#N/A</v>
          </cell>
          <cell r="CS835" t="e">
            <v>#N/A</v>
          </cell>
          <cell r="CT835" t="e">
            <v>#N/A</v>
          </cell>
          <cell r="CU835" t="e">
            <v>#N/A</v>
          </cell>
          <cell r="CV835" t="e">
            <v>#N/A</v>
          </cell>
          <cell r="CW835" t="e">
            <v>#N/A</v>
          </cell>
          <cell r="CX835" t="e">
            <v>#N/A</v>
          </cell>
          <cell r="CY835" t="e">
            <v>#N/A</v>
          </cell>
          <cell r="CZ835" t="e">
            <v>#N/A</v>
          </cell>
          <cell r="DA835" t="e">
            <v>#N/A</v>
          </cell>
          <cell r="DB835" t="e">
            <v>#N/A</v>
          </cell>
          <cell r="DC835" t="e">
            <v>#N/A</v>
          </cell>
          <cell r="DD835" t="e">
            <v>#N/A</v>
          </cell>
          <cell r="DE835" t="e">
            <v>#N/A</v>
          </cell>
          <cell r="DF835" t="e">
            <v>#N/A</v>
          </cell>
          <cell r="DG835" t="e">
            <v>#N/A</v>
          </cell>
          <cell r="DH835" t="e">
            <v>#N/A</v>
          </cell>
          <cell r="DI835" t="e">
            <v>#N/A</v>
          </cell>
          <cell r="DJ835" t="e">
            <v>#N/A</v>
          </cell>
          <cell r="DK835" t="e">
            <v>#N/A</v>
          </cell>
          <cell r="DL835" t="e">
            <v>#N/A</v>
          </cell>
          <cell r="DM835" t="e">
            <v>#N/A</v>
          </cell>
          <cell r="DN835" t="e">
            <v>#N/A</v>
          </cell>
          <cell r="DO835" t="e">
            <v>#N/A</v>
          </cell>
          <cell r="DP835" t="e">
            <v>#N/A</v>
          </cell>
          <cell r="DQ835" t="e">
            <v>#N/A</v>
          </cell>
          <cell r="DR835" t="e">
            <v>#N/A</v>
          </cell>
          <cell r="DS835" t="e">
            <v>#N/A</v>
          </cell>
          <cell r="DT835" t="e">
            <v>#N/A</v>
          </cell>
          <cell r="DU835" t="e">
            <v>#N/A</v>
          </cell>
          <cell r="DV835" t="e">
            <v>#N/A</v>
          </cell>
          <cell r="DW835" t="e">
            <v>#N/A</v>
          </cell>
          <cell r="DX835" t="e">
            <v>#N/A</v>
          </cell>
          <cell r="DY835" t="e">
            <v>#N/A</v>
          </cell>
          <cell r="DZ835" t="e">
            <v>#N/A</v>
          </cell>
          <cell r="EA835" t="e">
            <v>#N/A</v>
          </cell>
          <cell r="EB835" t="e">
            <v>#N/A</v>
          </cell>
          <cell r="EC835" t="e">
            <v>#N/A</v>
          </cell>
        </row>
        <row r="836">
          <cell r="CA836" t="e">
            <v>#N/A</v>
          </cell>
          <cell r="CB836" t="e">
            <v>#N/A</v>
          </cell>
          <cell r="CC836" t="e">
            <v>#N/A</v>
          </cell>
          <cell r="CD836" t="e">
            <v>#N/A</v>
          </cell>
          <cell r="CE836" t="e">
            <v>#N/A</v>
          </cell>
          <cell r="CF836" t="e">
            <v>#N/A</v>
          </cell>
          <cell r="CG836" t="e">
            <v>#N/A</v>
          </cell>
          <cell r="CH836" t="e">
            <v>#N/A</v>
          </cell>
          <cell r="CI836" t="e">
            <v>#N/A</v>
          </cell>
          <cell r="CJ836" t="e">
            <v>#N/A</v>
          </cell>
          <cell r="CK836" t="e">
            <v>#N/A</v>
          </cell>
          <cell r="CL836" t="e">
            <v>#N/A</v>
          </cell>
          <cell r="CM836" t="e">
            <v>#N/A</v>
          </cell>
          <cell r="CN836" t="e">
            <v>#N/A</v>
          </cell>
          <cell r="CO836" t="e">
            <v>#N/A</v>
          </cell>
          <cell r="CP836" t="e">
            <v>#N/A</v>
          </cell>
          <cell r="CQ836" t="e">
            <v>#N/A</v>
          </cell>
          <cell r="CR836" t="e">
            <v>#N/A</v>
          </cell>
          <cell r="CS836" t="e">
            <v>#N/A</v>
          </cell>
          <cell r="CT836" t="e">
            <v>#N/A</v>
          </cell>
          <cell r="CU836" t="e">
            <v>#N/A</v>
          </cell>
          <cell r="CV836" t="e">
            <v>#N/A</v>
          </cell>
          <cell r="CW836" t="e">
            <v>#N/A</v>
          </cell>
          <cell r="CX836" t="e">
            <v>#N/A</v>
          </cell>
          <cell r="CY836" t="e">
            <v>#N/A</v>
          </cell>
          <cell r="CZ836" t="e">
            <v>#N/A</v>
          </cell>
          <cell r="DA836" t="e">
            <v>#N/A</v>
          </cell>
          <cell r="DB836" t="e">
            <v>#N/A</v>
          </cell>
          <cell r="DC836" t="e">
            <v>#N/A</v>
          </cell>
          <cell r="DD836" t="e">
            <v>#N/A</v>
          </cell>
          <cell r="DE836" t="e">
            <v>#N/A</v>
          </cell>
          <cell r="DF836" t="e">
            <v>#N/A</v>
          </cell>
          <cell r="DG836" t="e">
            <v>#N/A</v>
          </cell>
          <cell r="DH836" t="e">
            <v>#N/A</v>
          </cell>
          <cell r="DI836" t="e">
            <v>#N/A</v>
          </cell>
          <cell r="DJ836" t="e">
            <v>#N/A</v>
          </cell>
          <cell r="DK836" t="e">
            <v>#N/A</v>
          </cell>
          <cell r="DL836" t="e">
            <v>#N/A</v>
          </cell>
          <cell r="DM836" t="e">
            <v>#N/A</v>
          </cell>
          <cell r="DN836" t="e">
            <v>#N/A</v>
          </cell>
          <cell r="DO836" t="e">
            <v>#N/A</v>
          </cell>
          <cell r="DP836" t="e">
            <v>#N/A</v>
          </cell>
          <cell r="DQ836" t="e">
            <v>#N/A</v>
          </cell>
          <cell r="DR836" t="e">
            <v>#N/A</v>
          </cell>
          <cell r="DS836" t="e">
            <v>#N/A</v>
          </cell>
          <cell r="DT836" t="e">
            <v>#N/A</v>
          </cell>
          <cell r="DU836" t="e">
            <v>#N/A</v>
          </cell>
          <cell r="DV836" t="e">
            <v>#N/A</v>
          </cell>
          <cell r="DW836" t="e">
            <v>#N/A</v>
          </cell>
          <cell r="DX836" t="e">
            <v>#N/A</v>
          </cell>
          <cell r="DY836" t="e">
            <v>#N/A</v>
          </cell>
          <cell r="DZ836" t="e">
            <v>#N/A</v>
          </cell>
          <cell r="EA836" t="e">
            <v>#N/A</v>
          </cell>
          <cell r="EB836" t="e">
            <v>#N/A</v>
          </cell>
          <cell r="EC836" t="e">
            <v>#N/A</v>
          </cell>
        </row>
        <row r="837">
          <cell r="CA837" t="e">
            <v>#N/A</v>
          </cell>
          <cell r="CB837" t="e">
            <v>#N/A</v>
          </cell>
          <cell r="CC837" t="e">
            <v>#N/A</v>
          </cell>
          <cell r="CD837" t="e">
            <v>#N/A</v>
          </cell>
          <cell r="CE837" t="e">
            <v>#N/A</v>
          </cell>
          <cell r="CF837" t="e">
            <v>#N/A</v>
          </cell>
          <cell r="CG837" t="e">
            <v>#N/A</v>
          </cell>
          <cell r="CH837" t="e">
            <v>#N/A</v>
          </cell>
          <cell r="CI837" t="e">
            <v>#N/A</v>
          </cell>
          <cell r="CJ837" t="e">
            <v>#N/A</v>
          </cell>
          <cell r="CK837" t="e">
            <v>#N/A</v>
          </cell>
          <cell r="CL837" t="e">
            <v>#N/A</v>
          </cell>
          <cell r="CM837" t="e">
            <v>#N/A</v>
          </cell>
          <cell r="CN837" t="e">
            <v>#N/A</v>
          </cell>
          <cell r="CO837" t="e">
            <v>#N/A</v>
          </cell>
          <cell r="CP837" t="e">
            <v>#N/A</v>
          </cell>
          <cell r="CQ837" t="e">
            <v>#N/A</v>
          </cell>
          <cell r="CR837" t="e">
            <v>#N/A</v>
          </cell>
          <cell r="CS837" t="e">
            <v>#N/A</v>
          </cell>
          <cell r="CT837" t="e">
            <v>#N/A</v>
          </cell>
          <cell r="CU837" t="e">
            <v>#N/A</v>
          </cell>
          <cell r="CV837" t="e">
            <v>#N/A</v>
          </cell>
          <cell r="CW837" t="e">
            <v>#N/A</v>
          </cell>
          <cell r="CX837" t="e">
            <v>#N/A</v>
          </cell>
          <cell r="CY837" t="e">
            <v>#N/A</v>
          </cell>
          <cell r="CZ837" t="e">
            <v>#N/A</v>
          </cell>
          <cell r="DA837" t="e">
            <v>#N/A</v>
          </cell>
          <cell r="DB837" t="e">
            <v>#N/A</v>
          </cell>
          <cell r="DC837" t="e">
            <v>#N/A</v>
          </cell>
          <cell r="DD837" t="e">
            <v>#N/A</v>
          </cell>
          <cell r="DE837" t="e">
            <v>#N/A</v>
          </cell>
          <cell r="DF837" t="e">
            <v>#N/A</v>
          </cell>
          <cell r="DG837" t="e">
            <v>#N/A</v>
          </cell>
          <cell r="DH837" t="e">
            <v>#N/A</v>
          </cell>
          <cell r="DI837" t="e">
            <v>#N/A</v>
          </cell>
          <cell r="DJ837" t="e">
            <v>#N/A</v>
          </cell>
          <cell r="DK837" t="e">
            <v>#N/A</v>
          </cell>
          <cell r="DL837" t="e">
            <v>#N/A</v>
          </cell>
          <cell r="DM837" t="e">
            <v>#N/A</v>
          </cell>
          <cell r="DN837" t="e">
            <v>#N/A</v>
          </cell>
          <cell r="DO837" t="e">
            <v>#N/A</v>
          </cell>
          <cell r="DP837" t="e">
            <v>#N/A</v>
          </cell>
          <cell r="DQ837" t="e">
            <v>#N/A</v>
          </cell>
          <cell r="DR837" t="e">
            <v>#N/A</v>
          </cell>
          <cell r="DS837" t="e">
            <v>#N/A</v>
          </cell>
          <cell r="DT837" t="e">
            <v>#N/A</v>
          </cell>
          <cell r="DU837" t="e">
            <v>#N/A</v>
          </cell>
          <cell r="DV837" t="e">
            <v>#N/A</v>
          </cell>
          <cell r="DW837" t="e">
            <v>#N/A</v>
          </cell>
          <cell r="DX837" t="e">
            <v>#N/A</v>
          </cell>
          <cell r="DY837" t="e">
            <v>#N/A</v>
          </cell>
          <cell r="DZ837" t="e">
            <v>#N/A</v>
          </cell>
          <cell r="EA837" t="e">
            <v>#N/A</v>
          </cell>
          <cell r="EB837" t="e">
            <v>#N/A</v>
          </cell>
          <cell r="EC837" t="e">
            <v>#N/A</v>
          </cell>
        </row>
        <row r="838">
          <cell r="CA838" t="e">
            <v>#N/A</v>
          </cell>
          <cell r="CB838" t="e">
            <v>#N/A</v>
          </cell>
          <cell r="CC838" t="e">
            <v>#N/A</v>
          </cell>
          <cell r="CD838" t="e">
            <v>#N/A</v>
          </cell>
          <cell r="CE838" t="e">
            <v>#N/A</v>
          </cell>
          <cell r="CF838" t="e">
            <v>#N/A</v>
          </cell>
          <cell r="CG838" t="e">
            <v>#N/A</v>
          </cell>
          <cell r="CH838" t="e">
            <v>#N/A</v>
          </cell>
          <cell r="CI838" t="e">
            <v>#N/A</v>
          </cell>
          <cell r="CJ838" t="e">
            <v>#N/A</v>
          </cell>
          <cell r="CK838" t="e">
            <v>#N/A</v>
          </cell>
          <cell r="CL838" t="e">
            <v>#N/A</v>
          </cell>
          <cell r="CM838" t="e">
            <v>#N/A</v>
          </cell>
          <cell r="CN838" t="e">
            <v>#N/A</v>
          </cell>
          <cell r="CO838" t="e">
            <v>#N/A</v>
          </cell>
          <cell r="CP838" t="e">
            <v>#N/A</v>
          </cell>
          <cell r="CQ838" t="e">
            <v>#N/A</v>
          </cell>
          <cell r="CR838" t="e">
            <v>#N/A</v>
          </cell>
          <cell r="CS838" t="e">
            <v>#N/A</v>
          </cell>
          <cell r="CT838" t="e">
            <v>#N/A</v>
          </cell>
          <cell r="CU838" t="e">
            <v>#N/A</v>
          </cell>
          <cell r="CV838" t="e">
            <v>#N/A</v>
          </cell>
          <cell r="CW838" t="e">
            <v>#N/A</v>
          </cell>
          <cell r="CX838" t="e">
            <v>#N/A</v>
          </cell>
          <cell r="CY838" t="e">
            <v>#N/A</v>
          </cell>
          <cell r="CZ838" t="e">
            <v>#N/A</v>
          </cell>
          <cell r="DA838" t="e">
            <v>#N/A</v>
          </cell>
          <cell r="DB838" t="e">
            <v>#N/A</v>
          </cell>
          <cell r="DC838" t="e">
            <v>#N/A</v>
          </cell>
          <cell r="DD838" t="e">
            <v>#N/A</v>
          </cell>
          <cell r="DE838" t="e">
            <v>#N/A</v>
          </cell>
          <cell r="DF838" t="e">
            <v>#N/A</v>
          </cell>
          <cell r="DG838" t="e">
            <v>#N/A</v>
          </cell>
          <cell r="DH838" t="e">
            <v>#N/A</v>
          </cell>
          <cell r="DI838" t="e">
            <v>#N/A</v>
          </cell>
          <cell r="DJ838" t="e">
            <v>#N/A</v>
          </cell>
          <cell r="DK838" t="e">
            <v>#N/A</v>
          </cell>
          <cell r="DL838" t="e">
            <v>#N/A</v>
          </cell>
          <cell r="DM838" t="e">
            <v>#N/A</v>
          </cell>
          <cell r="DN838" t="e">
            <v>#N/A</v>
          </cell>
          <cell r="DO838" t="e">
            <v>#N/A</v>
          </cell>
          <cell r="DP838" t="e">
            <v>#N/A</v>
          </cell>
          <cell r="DQ838" t="e">
            <v>#N/A</v>
          </cell>
          <cell r="DR838" t="e">
            <v>#N/A</v>
          </cell>
          <cell r="DS838" t="e">
            <v>#N/A</v>
          </cell>
          <cell r="DT838" t="e">
            <v>#N/A</v>
          </cell>
          <cell r="DU838" t="e">
            <v>#N/A</v>
          </cell>
          <cell r="DV838" t="e">
            <v>#N/A</v>
          </cell>
          <cell r="DW838" t="e">
            <v>#N/A</v>
          </cell>
          <cell r="DX838" t="e">
            <v>#N/A</v>
          </cell>
          <cell r="DY838" t="e">
            <v>#N/A</v>
          </cell>
          <cell r="DZ838" t="e">
            <v>#N/A</v>
          </cell>
          <cell r="EA838" t="e">
            <v>#N/A</v>
          </cell>
          <cell r="EB838" t="e">
            <v>#N/A</v>
          </cell>
          <cell r="EC838" t="e">
            <v>#N/A</v>
          </cell>
        </row>
        <row r="839">
          <cell r="CA839" t="e">
            <v>#N/A</v>
          </cell>
          <cell r="CB839" t="e">
            <v>#N/A</v>
          </cell>
          <cell r="CC839" t="e">
            <v>#N/A</v>
          </cell>
          <cell r="CD839" t="e">
            <v>#N/A</v>
          </cell>
          <cell r="CE839" t="e">
            <v>#N/A</v>
          </cell>
          <cell r="CF839" t="e">
            <v>#N/A</v>
          </cell>
          <cell r="CG839" t="e">
            <v>#N/A</v>
          </cell>
          <cell r="CH839" t="e">
            <v>#N/A</v>
          </cell>
          <cell r="CI839" t="e">
            <v>#N/A</v>
          </cell>
          <cell r="CJ839" t="e">
            <v>#N/A</v>
          </cell>
          <cell r="CK839" t="e">
            <v>#N/A</v>
          </cell>
          <cell r="CL839" t="e">
            <v>#N/A</v>
          </cell>
          <cell r="CM839" t="e">
            <v>#N/A</v>
          </cell>
          <cell r="CN839" t="e">
            <v>#N/A</v>
          </cell>
          <cell r="CO839" t="e">
            <v>#N/A</v>
          </cell>
          <cell r="CP839" t="e">
            <v>#N/A</v>
          </cell>
          <cell r="CQ839" t="e">
            <v>#N/A</v>
          </cell>
          <cell r="CR839" t="e">
            <v>#N/A</v>
          </cell>
          <cell r="CS839" t="e">
            <v>#N/A</v>
          </cell>
          <cell r="CT839" t="e">
            <v>#N/A</v>
          </cell>
          <cell r="CU839" t="e">
            <v>#N/A</v>
          </cell>
          <cell r="CV839" t="e">
            <v>#N/A</v>
          </cell>
          <cell r="CW839" t="e">
            <v>#N/A</v>
          </cell>
          <cell r="CX839" t="e">
            <v>#N/A</v>
          </cell>
          <cell r="CY839" t="e">
            <v>#N/A</v>
          </cell>
          <cell r="CZ839" t="e">
            <v>#N/A</v>
          </cell>
          <cell r="DA839" t="e">
            <v>#N/A</v>
          </cell>
          <cell r="DB839" t="e">
            <v>#N/A</v>
          </cell>
          <cell r="DC839" t="e">
            <v>#N/A</v>
          </cell>
          <cell r="DD839" t="e">
            <v>#N/A</v>
          </cell>
          <cell r="DE839" t="e">
            <v>#N/A</v>
          </cell>
          <cell r="DF839" t="e">
            <v>#N/A</v>
          </cell>
          <cell r="DG839" t="e">
            <v>#N/A</v>
          </cell>
          <cell r="DH839" t="e">
            <v>#N/A</v>
          </cell>
          <cell r="DI839" t="e">
            <v>#N/A</v>
          </cell>
          <cell r="DJ839" t="e">
            <v>#N/A</v>
          </cell>
          <cell r="DK839" t="e">
            <v>#N/A</v>
          </cell>
          <cell r="DL839" t="e">
            <v>#N/A</v>
          </cell>
          <cell r="DM839" t="e">
            <v>#N/A</v>
          </cell>
          <cell r="DN839" t="e">
            <v>#N/A</v>
          </cell>
          <cell r="DO839" t="e">
            <v>#N/A</v>
          </cell>
          <cell r="DP839" t="e">
            <v>#N/A</v>
          </cell>
          <cell r="DQ839" t="e">
            <v>#N/A</v>
          </cell>
          <cell r="DR839" t="e">
            <v>#N/A</v>
          </cell>
          <cell r="DS839" t="e">
            <v>#N/A</v>
          </cell>
          <cell r="DT839" t="e">
            <v>#N/A</v>
          </cell>
          <cell r="DU839" t="e">
            <v>#N/A</v>
          </cell>
          <cell r="DV839" t="e">
            <v>#N/A</v>
          </cell>
          <cell r="DW839" t="e">
            <v>#N/A</v>
          </cell>
          <cell r="DX839" t="e">
            <v>#N/A</v>
          </cell>
          <cell r="DY839" t="e">
            <v>#N/A</v>
          </cell>
          <cell r="DZ839" t="e">
            <v>#N/A</v>
          </cell>
          <cell r="EA839" t="e">
            <v>#N/A</v>
          </cell>
          <cell r="EB839" t="e">
            <v>#N/A</v>
          </cell>
          <cell r="EC839" t="e">
            <v>#N/A</v>
          </cell>
        </row>
        <row r="840">
          <cell r="CA840" t="e">
            <v>#N/A</v>
          </cell>
          <cell r="CB840" t="e">
            <v>#N/A</v>
          </cell>
          <cell r="CC840" t="e">
            <v>#N/A</v>
          </cell>
          <cell r="CD840" t="e">
            <v>#N/A</v>
          </cell>
          <cell r="CE840" t="e">
            <v>#N/A</v>
          </cell>
          <cell r="CF840" t="e">
            <v>#N/A</v>
          </cell>
          <cell r="CG840" t="e">
            <v>#N/A</v>
          </cell>
          <cell r="CH840" t="e">
            <v>#N/A</v>
          </cell>
          <cell r="CI840" t="e">
            <v>#N/A</v>
          </cell>
          <cell r="CJ840" t="e">
            <v>#N/A</v>
          </cell>
          <cell r="CK840" t="e">
            <v>#N/A</v>
          </cell>
          <cell r="CL840" t="e">
            <v>#N/A</v>
          </cell>
          <cell r="CM840" t="e">
            <v>#N/A</v>
          </cell>
          <cell r="CN840" t="e">
            <v>#N/A</v>
          </cell>
          <cell r="CO840" t="e">
            <v>#N/A</v>
          </cell>
          <cell r="CP840" t="e">
            <v>#N/A</v>
          </cell>
          <cell r="CQ840" t="e">
            <v>#N/A</v>
          </cell>
          <cell r="CR840" t="e">
            <v>#N/A</v>
          </cell>
          <cell r="CS840" t="e">
            <v>#N/A</v>
          </cell>
          <cell r="CT840" t="e">
            <v>#N/A</v>
          </cell>
          <cell r="CU840" t="e">
            <v>#N/A</v>
          </cell>
          <cell r="CV840" t="e">
            <v>#N/A</v>
          </cell>
          <cell r="CW840" t="e">
            <v>#N/A</v>
          </cell>
          <cell r="CX840" t="e">
            <v>#N/A</v>
          </cell>
          <cell r="CY840" t="e">
            <v>#N/A</v>
          </cell>
          <cell r="CZ840" t="e">
            <v>#N/A</v>
          </cell>
          <cell r="DA840" t="e">
            <v>#N/A</v>
          </cell>
          <cell r="DB840" t="e">
            <v>#N/A</v>
          </cell>
          <cell r="DC840" t="e">
            <v>#N/A</v>
          </cell>
          <cell r="DD840" t="e">
            <v>#N/A</v>
          </cell>
          <cell r="DE840" t="e">
            <v>#N/A</v>
          </cell>
          <cell r="DF840" t="e">
            <v>#N/A</v>
          </cell>
          <cell r="DG840" t="e">
            <v>#N/A</v>
          </cell>
          <cell r="DH840" t="e">
            <v>#N/A</v>
          </cell>
          <cell r="DI840" t="e">
            <v>#N/A</v>
          </cell>
          <cell r="DJ840" t="e">
            <v>#N/A</v>
          </cell>
          <cell r="DK840" t="e">
            <v>#N/A</v>
          </cell>
          <cell r="DL840" t="e">
            <v>#N/A</v>
          </cell>
          <cell r="DM840" t="e">
            <v>#N/A</v>
          </cell>
          <cell r="DN840" t="e">
            <v>#N/A</v>
          </cell>
          <cell r="DO840" t="e">
            <v>#N/A</v>
          </cell>
          <cell r="DP840" t="e">
            <v>#N/A</v>
          </cell>
          <cell r="DQ840" t="e">
            <v>#N/A</v>
          </cell>
          <cell r="DR840" t="e">
            <v>#N/A</v>
          </cell>
          <cell r="DS840" t="e">
            <v>#N/A</v>
          </cell>
          <cell r="DT840" t="e">
            <v>#N/A</v>
          </cell>
          <cell r="DU840" t="e">
            <v>#N/A</v>
          </cell>
          <cell r="DV840" t="e">
            <v>#N/A</v>
          </cell>
          <cell r="DW840" t="e">
            <v>#N/A</v>
          </cell>
          <cell r="DX840" t="e">
            <v>#N/A</v>
          </cell>
          <cell r="DY840" t="e">
            <v>#N/A</v>
          </cell>
          <cell r="DZ840" t="e">
            <v>#N/A</v>
          </cell>
          <cell r="EA840" t="e">
            <v>#N/A</v>
          </cell>
          <cell r="EB840" t="e">
            <v>#N/A</v>
          </cell>
          <cell r="EC840" t="e">
            <v>#N/A</v>
          </cell>
        </row>
        <row r="841">
          <cell r="CA841" t="e">
            <v>#N/A</v>
          </cell>
          <cell r="CB841" t="e">
            <v>#N/A</v>
          </cell>
          <cell r="CC841" t="e">
            <v>#N/A</v>
          </cell>
          <cell r="CD841" t="e">
            <v>#N/A</v>
          </cell>
          <cell r="CE841" t="e">
            <v>#N/A</v>
          </cell>
          <cell r="CF841" t="e">
            <v>#N/A</v>
          </cell>
          <cell r="CG841" t="e">
            <v>#N/A</v>
          </cell>
          <cell r="CH841" t="e">
            <v>#N/A</v>
          </cell>
          <cell r="CI841" t="e">
            <v>#N/A</v>
          </cell>
          <cell r="CJ841" t="e">
            <v>#N/A</v>
          </cell>
          <cell r="CK841" t="e">
            <v>#N/A</v>
          </cell>
          <cell r="CL841" t="e">
            <v>#N/A</v>
          </cell>
          <cell r="CM841" t="e">
            <v>#N/A</v>
          </cell>
          <cell r="CN841" t="e">
            <v>#N/A</v>
          </cell>
          <cell r="CO841" t="e">
            <v>#N/A</v>
          </cell>
          <cell r="CP841" t="e">
            <v>#N/A</v>
          </cell>
          <cell r="CQ841" t="e">
            <v>#N/A</v>
          </cell>
          <cell r="CR841" t="e">
            <v>#N/A</v>
          </cell>
          <cell r="CS841" t="e">
            <v>#N/A</v>
          </cell>
          <cell r="CT841" t="e">
            <v>#N/A</v>
          </cell>
          <cell r="CU841" t="e">
            <v>#N/A</v>
          </cell>
          <cell r="CV841" t="e">
            <v>#N/A</v>
          </cell>
          <cell r="CW841" t="e">
            <v>#N/A</v>
          </cell>
          <cell r="CX841" t="e">
            <v>#N/A</v>
          </cell>
          <cell r="CY841" t="e">
            <v>#N/A</v>
          </cell>
          <cell r="CZ841" t="e">
            <v>#N/A</v>
          </cell>
          <cell r="DA841" t="e">
            <v>#N/A</v>
          </cell>
          <cell r="DB841" t="e">
            <v>#N/A</v>
          </cell>
          <cell r="DC841" t="e">
            <v>#N/A</v>
          </cell>
          <cell r="DD841" t="e">
            <v>#N/A</v>
          </cell>
          <cell r="DE841" t="e">
            <v>#N/A</v>
          </cell>
          <cell r="DF841" t="e">
            <v>#N/A</v>
          </cell>
          <cell r="DG841" t="e">
            <v>#N/A</v>
          </cell>
          <cell r="DH841" t="e">
            <v>#N/A</v>
          </cell>
          <cell r="DI841" t="e">
            <v>#N/A</v>
          </cell>
          <cell r="DJ841" t="e">
            <v>#N/A</v>
          </cell>
          <cell r="DK841" t="e">
            <v>#N/A</v>
          </cell>
          <cell r="DL841" t="e">
            <v>#N/A</v>
          </cell>
          <cell r="DM841" t="e">
            <v>#N/A</v>
          </cell>
          <cell r="DN841" t="e">
            <v>#N/A</v>
          </cell>
          <cell r="DO841" t="e">
            <v>#N/A</v>
          </cell>
          <cell r="DP841" t="e">
            <v>#N/A</v>
          </cell>
          <cell r="DQ841" t="e">
            <v>#N/A</v>
          </cell>
          <cell r="DR841" t="e">
            <v>#N/A</v>
          </cell>
          <cell r="DS841" t="e">
            <v>#N/A</v>
          </cell>
          <cell r="DT841" t="e">
            <v>#N/A</v>
          </cell>
          <cell r="DU841" t="e">
            <v>#N/A</v>
          </cell>
          <cell r="DV841" t="e">
            <v>#N/A</v>
          </cell>
          <cell r="DW841" t="e">
            <v>#N/A</v>
          </cell>
          <cell r="DX841" t="e">
            <v>#N/A</v>
          </cell>
          <cell r="DY841" t="e">
            <v>#N/A</v>
          </cell>
          <cell r="DZ841" t="e">
            <v>#N/A</v>
          </cell>
          <cell r="EA841" t="e">
            <v>#N/A</v>
          </cell>
          <cell r="EB841" t="e">
            <v>#N/A</v>
          </cell>
          <cell r="EC841" t="e">
            <v>#N/A</v>
          </cell>
        </row>
        <row r="842">
          <cell r="CA842" t="e">
            <v>#N/A</v>
          </cell>
          <cell r="CB842" t="e">
            <v>#N/A</v>
          </cell>
          <cell r="CC842" t="e">
            <v>#N/A</v>
          </cell>
          <cell r="CD842" t="e">
            <v>#N/A</v>
          </cell>
          <cell r="CE842" t="e">
            <v>#N/A</v>
          </cell>
          <cell r="CF842" t="e">
            <v>#N/A</v>
          </cell>
          <cell r="CG842" t="e">
            <v>#N/A</v>
          </cell>
          <cell r="CH842" t="e">
            <v>#N/A</v>
          </cell>
          <cell r="CI842" t="e">
            <v>#N/A</v>
          </cell>
          <cell r="CJ842" t="e">
            <v>#N/A</v>
          </cell>
          <cell r="CK842" t="e">
            <v>#N/A</v>
          </cell>
          <cell r="CL842" t="e">
            <v>#N/A</v>
          </cell>
          <cell r="CM842" t="e">
            <v>#N/A</v>
          </cell>
          <cell r="CN842" t="e">
            <v>#N/A</v>
          </cell>
          <cell r="CO842" t="e">
            <v>#N/A</v>
          </cell>
          <cell r="CP842" t="e">
            <v>#N/A</v>
          </cell>
          <cell r="CQ842" t="e">
            <v>#N/A</v>
          </cell>
          <cell r="CR842" t="e">
            <v>#N/A</v>
          </cell>
          <cell r="CS842" t="e">
            <v>#N/A</v>
          </cell>
          <cell r="CT842" t="e">
            <v>#N/A</v>
          </cell>
          <cell r="CU842" t="e">
            <v>#N/A</v>
          </cell>
          <cell r="CV842" t="e">
            <v>#N/A</v>
          </cell>
          <cell r="CW842" t="e">
            <v>#N/A</v>
          </cell>
          <cell r="CX842" t="e">
            <v>#N/A</v>
          </cell>
          <cell r="CY842" t="e">
            <v>#N/A</v>
          </cell>
          <cell r="CZ842" t="e">
            <v>#N/A</v>
          </cell>
          <cell r="DA842" t="e">
            <v>#N/A</v>
          </cell>
          <cell r="DB842" t="e">
            <v>#N/A</v>
          </cell>
          <cell r="DC842" t="e">
            <v>#N/A</v>
          </cell>
          <cell r="DD842" t="e">
            <v>#N/A</v>
          </cell>
          <cell r="DE842" t="e">
            <v>#N/A</v>
          </cell>
          <cell r="DF842" t="e">
            <v>#N/A</v>
          </cell>
          <cell r="DG842" t="e">
            <v>#N/A</v>
          </cell>
          <cell r="DH842" t="e">
            <v>#N/A</v>
          </cell>
          <cell r="DI842" t="e">
            <v>#N/A</v>
          </cell>
          <cell r="DJ842" t="e">
            <v>#N/A</v>
          </cell>
          <cell r="DK842" t="e">
            <v>#N/A</v>
          </cell>
          <cell r="DL842" t="e">
            <v>#N/A</v>
          </cell>
          <cell r="DM842" t="e">
            <v>#N/A</v>
          </cell>
          <cell r="DN842" t="e">
            <v>#N/A</v>
          </cell>
          <cell r="DO842" t="e">
            <v>#N/A</v>
          </cell>
          <cell r="DP842" t="e">
            <v>#N/A</v>
          </cell>
          <cell r="DQ842" t="e">
            <v>#N/A</v>
          </cell>
          <cell r="DR842" t="e">
            <v>#N/A</v>
          </cell>
          <cell r="DS842" t="e">
            <v>#N/A</v>
          </cell>
          <cell r="DT842" t="e">
            <v>#N/A</v>
          </cell>
          <cell r="DU842" t="e">
            <v>#N/A</v>
          </cell>
          <cell r="DV842" t="e">
            <v>#N/A</v>
          </cell>
          <cell r="DW842" t="e">
            <v>#N/A</v>
          </cell>
          <cell r="DX842" t="e">
            <v>#N/A</v>
          </cell>
          <cell r="DY842" t="e">
            <v>#N/A</v>
          </cell>
          <cell r="DZ842" t="e">
            <v>#N/A</v>
          </cell>
          <cell r="EA842" t="e">
            <v>#N/A</v>
          </cell>
          <cell r="EB842" t="e">
            <v>#N/A</v>
          </cell>
          <cell r="EC842" t="e">
            <v>#N/A</v>
          </cell>
        </row>
        <row r="843">
          <cell r="CA843" t="e">
            <v>#N/A</v>
          </cell>
          <cell r="CB843" t="e">
            <v>#N/A</v>
          </cell>
          <cell r="CC843" t="e">
            <v>#N/A</v>
          </cell>
          <cell r="CD843" t="e">
            <v>#N/A</v>
          </cell>
          <cell r="CE843" t="e">
            <v>#N/A</v>
          </cell>
          <cell r="CF843" t="e">
            <v>#N/A</v>
          </cell>
          <cell r="CG843" t="e">
            <v>#N/A</v>
          </cell>
          <cell r="CH843" t="e">
            <v>#N/A</v>
          </cell>
          <cell r="CI843" t="e">
            <v>#N/A</v>
          </cell>
          <cell r="CJ843" t="e">
            <v>#N/A</v>
          </cell>
          <cell r="CK843" t="e">
            <v>#N/A</v>
          </cell>
          <cell r="CL843" t="e">
            <v>#N/A</v>
          </cell>
          <cell r="CM843" t="e">
            <v>#N/A</v>
          </cell>
          <cell r="CN843" t="e">
            <v>#N/A</v>
          </cell>
          <cell r="CO843" t="e">
            <v>#N/A</v>
          </cell>
          <cell r="CP843" t="e">
            <v>#N/A</v>
          </cell>
          <cell r="CQ843" t="e">
            <v>#N/A</v>
          </cell>
          <cell r="CR843" t="e">
            <v>#N/A</v>
          </cell>
          <cell r="CS843" t="e">
            <v>#N/A</v>
          </cell>
          <cell r="CT843" t="e">
            <v>#N/A</v>
          </cell>
          <cell r="CU843" t="e">
            <v>#N/A</v>
          </cell>
          <cell r="CV843" t="e">
            <v>#N/A</v>
          </cell>
          <cell r="CW843" t="e">
            <v>#N/A</v>
          </cell>
          <cell r="CX843" t="e">
            <v>#N/A</v>
          </cell>
          <cell r="CY843" t="e">
            <v>#N/A</v>
          </cell>
          <cell r="CZ843" t="e">
            <v>#N/A</v>
          </cell>
          <cell r="DA843" t="e">
            <v>#N/A</v>
          </cell>
          <cell r="DB843" t="e">
            <v>#N/A</v>
          </cell>
          <cell r="DC843" t="e">
            <v>#N/A</v>
          </cell>
          <cell r="DD843" t="e">
            <v>#N/A</v>
          </cell>
          <cell r="DE843" t="e">
            <v>#N/A</v>
          </cell>
          <cell r="DF843" t="e">
            <v>#N/A</v>
          </cell>
          <cell r="DG843" t="e">
            <v>#N/A</v>
          </cell>
          <cell r="DH843" t="e">
            <v>#N/A</v>
          </cell>
          <cell r="DI843" t="e">
            <v>#N/A</v>
          </cell>
          <cell r="DJ843" t="e">
            <v>#N/A</v>
          </cell>
          <cell r="DK843" t="e">
            <v>#N/A</v>
          </cell>
          <cell r="DL843" t="e">
            <v>#N/A</v>
          </cell>
          <cell r="DM843" t="e">
            <v>#N/A</v>
          </cell>
          <cell r="DN843" t="e">
            <v>#N/A</v>
          </cell>
          <cell r="DO843" t="e">
            <v>#N/A</v>
          </cell>
          <cell r="DP843" t="e">
            <v>#N/A</v>
          </cell>
          <cell r="DQ843" t="e">
            <v>#N/A</v>
          </cell>
          <cell r="DR843" t="e">
            <v>#N/A</v>
          </cell>
          <cell r="DS843" t="e">
            <v>#N/A</v>
          </cell>
          <cell r="DT843" t="e">
            <v>#N/A</v>
          </cell>
          <cell r="DU843" t="e">
            <v>#N/A</v>
          </cell>
          <cell r="DV843" t="e">
            <v>#N/A</v>
          </cell>
          <cell r="DW843" t="e">
            <v>#N/A</v>
          </cell>
          <cell r="DX843" t="e">
            <v>#N/A</v>
          </cell>
          <cell r="DY843" t="e">
            <v>#N/A</v>
          </cell>
          <cell r="DZ843" t="e">
            <v>#N/A</v>
          </cell>
          <cell r="EA843" t="e">
            <v>#N/A</v>
          </cell>
          <cell r="EB843" t="e">
            <v>#N/A</v>
          </cell>
          <cell r="EC843" t="e">
            <v>#N/A</v>
          </cell>
        </row>
        <row r="844">
          <cell r="CA844" t="e">
            <v>#N/A</v>
          </cell>
          <cell r="CB844" t="e">
            <v>#N/A</v>
          </cell>
          <cell r="CC844" t="e">
            <v>#N/A</v>
          </cell>
          <cell r="CD844" t="e">
            <v>#N/A</v>
          </cell>
          <cell r="CE844" t="e">
            <v>#N/A</v>
          </cell>
          <cell r="CF844" t="e">
            <v>#N/A</v>
          </cell>
          <cell r="CG844" t="e">
            <v>#N/A</v>
          </cell>
          <cell r="CH844" t="e">
            <v>#N/A</v>
          </cell>
          <cell r="CI844" t="e">
            <v>#N/A</v>
          </cell>
          <cell r="CJ844" t="e">
            <v>#N/A</v>
          </cell>
          <cell r="CK844" t="e">
            <v>#N/A</v>
          </cell>
          <cell r="CL844" t="e">
            <v>#N/A</v>
          </cell>
          <cell r="CM844" t="e">
            <v>#N/A</v>
          </cell>
          <cell r="CN844" t="e">
            <v>#N/A</v>
          </cell>
          <cell r="CO844" t="e">
            <v>#N/A</v>
          </cell>
          <cell r="CP844" t="e">
            <v>#N/A</v>
          </cell>
          <cell r="CQ844" t="e">
            <v>#N/A</v>
          </cell>
          <cell r="CR844" t="e">
            <v>#N/A</v>
          </cell>
          <cell r="CS844" t="e">
            <v>#N/A</v>
          </cell>
          <cell r="CT844" t="e">
            <v>#N/A</v>
          </cell>
          <cell r="CU844" t="e">
            <v>#N/A</v>
          </cell>
          <cell r="CV844" t="e">
            <v>#N/A</v>
          </cell>
          <cell r="CW844" t="e">
            <v>#N/A</v>
          </cell>
          <cell r="CX844" t="e">
            <v>#N/A</v>
          </cell>
          <cell r="CY844" t="e">
            <v>#N/A</v>
          </cell>
          <cell r="CZ844" t="e">
            <v>#N/A</v>
          </cell>
          <cell r="DA844" t="e">
            <v>#N/A</v>
          </cell>
          <cell r="DB844" t="e">
            <v>#N/A</v>
          </cell>
          <cell r="DC844" t="e">
            <v>#N/A</v>
          </cell>
          <cell r="DD844" t="e">
            <v>#N/A</v>
          </cell>
          <cell r="DE844" t="e">
            <v>#N/A</v>
          </cell>
          <cell r="DF844" t="e">
            <v>#N/A</v>
          </cell>
          <cell r="DG844" t="e">
            <v>#N/A</v>
          </cell>
          <cell r="DH844" t="e">
            <v>#N/A</v>
          </cell>
          <cell r="DI844" t="e">
            <v>#N/A</v>
          </cell>
          <cell r="DJ844" t="e">
            <v>#N/A</v>
          </cell>
          <cell r="DK844" t="e">
            <v>#N/A</v>
          </cell>
          <cell r="DL844" t="e">
            <v>#N/A</v>
          </cell>
          <cell r="DM844" t="e">
            <v>#N/A</v>
          </cell>
          <cell r="DN844" t="e">
            <v>#N/A</v>
          </cell>
          <cell r="DO844" t="e">
            <v>#N/A</v>
          </cell>
          <cell r="DP844" t="e">
            <v>#N/A</v>
          </cell>
          <cell r="DQ844" t="e">
            <v>#N/A</v>
          </cell>
          <cell r="DR844" t="e">
            <v>#N/A</v>
          </cell>
          <cell r="DS844" t="e">
            <v>#N/A</v>
          </cell>
          <cell r="DT844" t="e">
            <v>#N/A</v>
          </cell>
          <cell r="DU844" t="e">
            <v>#N/A</v>
          </cell>
          <cell r="DV844" t="e">
            <v>#N/A</v>
          </cell>
          <cell r="DW844" t="e">
            <v>#N/A</v>
          </cell>
          <cell r="DX844" t="e">
            <v>#N/A</v>
          </cell>
          <cell r="DY844" t="e">
            <v>#N/A</v>
          </cell>
          <cell r="DZ844" t="e">
            <v>#N/A</v>
          </cell>
          <cell r="EA844" t="e">
            <v>#N/A</v>
          </cell>
          <cell r="EB844" t="e">
            <v>#N/A</v>
          </cell>
          <cell r="EC844" t="e">
            <v>#N/A</v>
          </cell>
        </row>
        <row r="845">
          <cell r="CA845" t="e">
            <v>#N/A</v>
          </cell>
          <cell r="CB845" t="e">
            <v>#N/A</v>
          </cell>
          <cell r="CC845" t="e">
            <v>#N/A</v>
          </cell>
          <cell r="CD845" t="e">
            <v>#N/A</v>
          </cell>
          <cell r="CE845" t="e">
            <v>#N/A</v>
          </cell>
          <cell r="CF845" t="e">
            <v>#N/A</v>
          </cell>
          <cell r="CG845" t="e">
            <v>#N/A</v>
          </cell>
          <cell r="CH845" t="e">
            <v>#N/A</v>
          </cell>
          <cell r="CI845" t="e">
            <v>#N/A</v>
          </cell>
          <cell r="CJ845" t="e">
            <v>#N/A</v>
          </cell>
          <cell r="CK845" t="e">
            <v>#N/A</v>
          </cell>
          <cell r="CL845" t="e">
            <v>#N/A</v>
          </cell>
          <cell r="CM845" t="e">
            <v>#N/A</v>
          </cell>
          <cell r="CN845" t="e">
            <v>#N/A</v>
          </cell>
          <cell r="CO845" t="e">
            <v>#N/A</v>
          </cell>
          <cell r="CP845" t="e">
            <v>#N/A</v>
          </cell>
          <cell r="CQ845" t="e">
            <v>#N/A</v>
          </cell>
          <cell r="CR845" t="e">
            <v>#N/A</v>
          </cell>
          <cell r="CS845" t="e">
            <v>#N/A</v>
          </cell>
          <cell r="CT845" t="e">
            <v>#N/A</v>
          </cell>
          <cell r="CU845" t="e">
            <v>#N/A</v>
          </cell>
          <cell r="CV845" t="e">
            <v>#N/A</v>
          </cell>
          <cell r="CW845" t="e">
            <v>#N/A</v>
          </cell>
          <cell r="CX845" t="e">
            <v>#N/A</v>
          </cell>
          <cell r="CY845" t="e">
            <v>#N/A</v>
          </cell>
          <cell r="CZ845" t="e">
            <v>#N/A</v>
          </cell>
          <cell r="DA845" t="e">
            <v>#N/A</v>
          </cell>
          <cell r="DB845" t="e">
            <v>#N/A</v>
          </cell>
          <cell r="DC845" t="e">
            <v>#N/A</v>
          </cell>
          <cell r="DD845" t="e">
            <v>#N/A</v>
          </cell>
          <cell r="DE845" t="e">
            <v>#N/A</v>
          </cell>
          <cell r="DF845" t="e">
            <v>#N/A</v>
          </cell>
          <cell r="DG845" t="e">
            <v>#N/A</v>
          </cell>
          <cell r="DH845" t="e">
            <v>#N/A</v>
          </cell>
          <cell r="DI845" t="e">
            <v>#N/A</v>
          </cell>
          <cell r="DJ845" t="e">
            <v>#N/A</v>
          </cell>
          <cell r="DK845" t="e">
            <v>#N/A</v>
          </cell>
          <cell r="DL845" t="e">
            <v>#N/A</v>
          </cell>
          <cell r="DM845" t="e">
            <v>#N/A</v>
          </cell>
          <cell r="DN845" t="e">
            <v>#N/A</v>
          </cell>
          <cell r="DO845" t="e">
            <v>#N/A</v>
          </cell>
          <cell r="DP845" t="e">
            <v>#N/A</v>
          </cell>
          <cell r="DQ845" t="e">
            <v>#N/A</v>
          </cell>
          <cell r="DR845" t="e">
            <v>#N/A</v>
          </cell>
          <cell r="DS845" t="e">
            <v>#N/A</v>
          </cell>
          <cell r="DT845" t="e">
            <v>#N/A</v>
          </cell>
          <cell r="DU845" t="e">
            <v>#N/A</v>
          </cell>
          <cell r="DV845" t="e">
            <v>#N/A</v>
          </cell>
          <cell r="DW845" t="e">
            <v>#N/A</v>
          </cell>
          <cell r="DX845" t="e">
            <v>#N/A</v>
          </cell>
          <cell r="DY845" t="e">
            <v>#N/A</v>
          </cell>
          <cell r="DZ845" t="e">
            <v>#N/A</v>
          </cell>
          <cell r="EA845" t="e">
            <v>#N/A</v>
          </cell>
          <cell r="EB845" t="e">
            <v>#N/A</v>
          </cell>
          <cell r="EC845" t="e">
            <v>#N/A</v>
          </cell>
        </row>
        <row r="846">
          <cell r="CA846" t="e">
            <v>#N/A</v>
          </cell>
          <cell r="CB846" t="e">
            <v>#N/A</v>
          </cell>
          <cell r="CC846" t="e">
            <v>#N/A</v>
          </cell>
          <cell r="CD846" t="e">
            <v>#N/A</v>
          </cell>
          <cell r="CE846" t="e">
            <v>#N/A</v>
          </cell>
          <cell r="CF846" t="e">
            <v>#N/A</v>
          </cell>
          <cell r="CG846" t="e">
            <v>#N/A</v>
          </cell>
          <cell r="CH846" t="e">
            <v>#N/A</v>
          </cell>
          <cell r="CI846" t="e">
            <v>#N/A</v>
          </cell>
          <cell r="CJ846" t="e">
            <v>#N/A</v>
          </cell>
          <cell r="CK846" t="e">
            <v>#N/A</v>
          </cell>
          <cell r="CL846" t="e">
            <v>#N/A</v>
          </cell>
          <cell r="CM846" t="e">
            <v>#N/A</v>
          </cell>
          <cell r="CN846" t="e">
            <v>#N/A</v>
          </cell>
          <cell r="CO846" t="e">
            <v>#N/A</v>
          </cell>
          <cell r="CP846" t="e">
            <v>#N/A</v>
          </cell>
          <cell r="CQ846" t="e">
            <v>#N/A</v>
          </cell>
          <cell r="CR846" t="e">
            <v>#N/A</v>
          </cell>
          <cell r="CS846" t="e">
            <v>#N/A</v>
          </cell>
          <cell r="CT846" t="e">
            <v>#N/A</v>
          </cell>
          <cell r="CU846" t="e">
            <v>#N/A</v>
          </cell>
          <cell r="CV846" t="e">
            <v>#N/A</v>
          </cell>
          <cell r="CW846" t="e">
            <v>#N/A</v>
          </cell>
          <cell r="CX846" t="e">
            <v>#N/A</v>
          </cell>
          <cell r="CY846" t="e">
            <v>#N/A</v>
          </cell>
          <cell r="CZ846" t="e">
            <v>#N/A</v>
          </cell>
          <cell r="DA846" t="e">
            <v>#N/A</v>
          </cell>
          <cell r="DB846" t="e">
            <v>#N/A</v>
          </cell>
          <cell r="DC846" t="e">
            <v>#N/A</v>
          </cell>
          <cell r="DD846" t="e">
            <v>#N/A</v>
          </cell>
          <cell r="DE846" t="e">
            <v>#N/A</v>
          </cell>
          <cell r="DF846" t="e">
            <v>#N/A</v>
          </cell>
          <cell r="DG846" t="e">
            <v>#N/A</v>
          </cell>
          <cell r="DH846" t="e">
            <v>#N/A</v>
          </cell>
          <cell r="DI846" t="e">
            <v>#N/A</v>
          </cell>
          <cell r="DJ846" t="e">
            <v>#N/A</v>
          </cell>
          <cell r="DK846" t="e">
            <v>#N/A</v>
          </cell>
          <cell r="DL846" t="e">
            <v>#N/A</v>
          </cell>
          <cell r="DM846" t="e">
            <v>#N/A</v>
          </cell>
          <cell r="DN846" t="e">
            <v>#N/A</v>
          </cell>
          <cell r="DO846" t="e">
            <v>#N/A</v>
          </cell>
          <cell r="DP846" t="e">
            <v>#N/A</v>
          </cell>
          <cell r="DQ846" t="e">
            <v>#N/A</v>
          </cell>
          <cell r="DR846" t="e">
            <v>#N/A</v>
          </cell>
          <cell r="DS846" t="e">
            <v>#N/A</v>
          </cell>
          <cell r="DT846" t="e">
            <v>#N/A</v>
          </cell>
          <cell r="DU846" t="e">
            <v>#N/A</v>
          </cell>
          <cell r="DV846" t="e">
            <v>#N/A</v>
          </cell>
          <cell r="DW846" t="e">
            <v>#N/A</v>
          </cell>
          <cell r="DX846" t="e">
            <v>#N/A</v>
          </cell>
          <cell r="DY846" t="e">
            <v>#N/A</v>
          </cell>
          <cell r="DZ846" t="e">
            <v>#N/A</v>
          </cell>
          <cell r="EA846" t="e">
            <v>#N/A</v>
          </cell>
          <cell r="EB846" t="e">
            <v>#N/A</v>
          </cell>
          <cell r="EC846" t="e">
            <v>#N/A</v>
          </cell>
        </row>
        <row r="847">
          <cell r="CA847" t="e">
            <v>#N/A</v>
          </cell>
          <cell r="CB847" t="e">
            <v>#N/A</v>
          </cell>
          <cell r="CC847" t="e">
            <v>#N/A</v>
          </cell>
          <cell r="CD847" t="e">
            <v>#N/A</v>
          </cell>
          <cell r="CE847" t="e">
            <v>#N/A</v>
          </cell>
          <cell r="CF847" t="e">
            <v>#N/A</v>
          </cell>
          <cell r="CG847" t="e">
            <v>#N/A</v>
          </cell>
          <cell r="CH847" t="e">
            <v>#N/A</v>
          </cell>
          <cell r="CI847" t="e">
            <v>#N/A</v>
          </cell>
          <cell r="CJ847" t="e">
            <v>#N/A</v>
          </cell>
          <cell r="CK847" t="e">
            <v>#N/A</v>
          </cell>
          <cell r="CL847" t="e">
            <v>#N/A</v>
          </cell>
          <cell r="CM847" t="e">
            <v>#N/A</v>
          </cell>
          <cell r="CN847" t="e">
            <v>#N/A</v>
          </cell>
          <cell r="CO847" t="e">
            <v>#N/A</v>
          </cell>
          <cell r="CP847" t="e">
            <v>#N/A</v>
          </cell>
          <cell r="CQ847" t="e">
            <v>#N/A</v>
          </cell>
          <cell r="CR847" t="e">
            <v>#N/A</v>
          </cell>
          <cell r="CS847" t="e">
            <v>#N/A</v>
          </cell>
          <cell r="CT847" t="e">
            <v>#N/A</v>
          </cell>
          <cell r="CU847" t="e">
            <v>#N/A</v>
          </cell>
          <cell r="CV847" t="e">
            <v>#N/A</v>
          </cell>
          <cell r="CW847" t="e">
            <v>#N/A</v>
          </cell>
          <cell r="CX847" t="e">
            <v>#N/A</v>
          </cell>
          <cell r="CY847" t="e">
            <v>#N/A</v>
          </cell>
          <cell r="CZ847" t="e">
            <v>#N/A</v>
          </cell>
          <cell r="DA847" t="e">
            <v>#N/A</v>
          </cell>
          <cell r="DB847" t="e">
            <v>#N/A</v>
          </cell>
          <cell r="DC847" t="e">
            <v>#N/A</v>
          </cell>
          <cell r="DD847" t="e">
            <v>#N/A</v>
          </cell>
          <cell r="DE847" t="e">
            <v>#N/A</v>
          </cell>
          <cell r="DF847" t="e">
            <v>#N/A</v>
          </cell>
          <cell r="DG847" t="e">
            <v>#N/A</v>
          </cell>
          <cell r="DH847" t="e">
            <v>#N/A</v>
          </cell>
          <cell r="DI847" t="e">
            <v>#N/A</v>
          </cell>
          <cell r="DJ847" t="e">
            <v>#N/A</v>
          </cell>
          <cell r="DK847" t="e">
            <v>#N/A</v>
          </cell>
          <cell r="DL847" t="e">
            <v>#N/A</v>
          </cell>
          <cell r="DM847" t="e">
            <v>#N/A</v>
          </cell>
          <cell r="DN847" t="e">
            <v>#N/A</v>
          </cell>
          <cell r="DO847" t="e">
            <v>#N/A</v>
          </cell>
          <cell r="DP847" t="e">
            <v>#N/A</v>
          </cell>
          <cell r="DQ847" t="e">
            <v>#N/A</v>
          </cell>
          <cell r="DR847" t="e">
            <v>#N/A</v>
          </cell>
          <cell r="DS847" t="e">
            <v>#N/A</v>
          </cell>
          <cell r="DT847" t="e">
            <v>#N/A</v>
          </cell>
          <cell r="DU847" t="e">
            <v>#N/A</v>
          </cell>
          <cell r="DV847" t="e">
            <v>#N/A</v>
          </cell>
          <cell r="DW847" t="e">
            <v>#N/A</v>
          </cell>
          <cell r="DX847" t="e">
            <v>#N/A</v>
          </cell>
          <cell r="DY847" t="e">
            <v>#N/A</v>
          </cell>
          <cell r="DZ847" t="e">
            <v>#N/A</v>
          </cell>
          <cell r="EA847" t="e">
            <v>#N/A</v>
          </cell>
          <cell r="EB847" t="e">
            <v>#N/A</v>
          </cell>
          <cell r="EC847" t="e">
            <v>#N/A</v>
          </cell>
        </row>
        <row r="848">
          <cell r="CA848" t="e">
            <v>#N/A</v>
          </cell>
          <cell r="CB848" t="e">
            <v>#N/A</v>
          </cell>
          <cell r="CC848" t="e">
            <v>#N/A</v>
          </cell>
          <cell r="CD848" t="e">
            <v>#N/A</v>
          </cell>
          <cell r="CE848" t="e">
            <v>#N/A</v>
          </cell>
          <cell r="CF848" t="e">
            <v>#N/A</v>
          </cell>
          <cell r="CG848" t="e">
            <v>#N/A</v>
          </cell>
          <cell r="CH848" t="e">
            <v>#N/A</v>
          </cell>
          <cell r="CI848" t="e">
            <v>#N/A</v>
          </cell>
          <cell r="CJ848" t="e">
            <v>#N/A</v>
          </cell>
          <cell r="CK848" t="e">
            <v>#N/A</v>
          </cell>
          <cell r="CL848" t="e">
            <v>#N/A</v>
          </cell>
          <cell r="CM848" t="e">
            <v>#N/A</v>
          </cell>
          <cell r="CN848" t="e">
            <v>#N/A</v>
          </cell>
          <cell r="CO848" t="e">
            <v>#N/A</v>
          </cell>
          <cell r="CP848" t="e">
            <v>#N/A</v>
          </cell>
          <cell r="CQ848" t="e">
            <v>#N/A</v>
          </cell>
          <cell r="CR848" t="e">
            <v>#N/A</v>
          </cell>
          <cell r="CS848" t="e">
            <v>#N/A</v>
          </cell>
          <cell r="CT848" t="e">
            <v>#N/A</v>
          </cell>
          <cell r="CU848" t="e">
            <v>#N/A</v>
          </cell>
          <cell r="CV848" t="e">
            <v>#N/A</v>
          </cell>
          <cell r="CW848" t="e">
            <v>#N/A</v>
          </cell>
          <cell r="CX848" t="e">
            <v>#N/A</v>
          </cell>
          <cell r="CY848" t="e">
            <v>#N/A</v>
          </cell>
          <cell r="CZ848" t="e">
            <v>#N/A</v>
          </cell>
          <cell r="DA848" t="e">
            <v>#N/A</v>
          </cell>
          <cell r="DB848" t="e">
            <v>#N/A</v>
          </cell>
          <cell r="DC848" t="e">
            <v>#N/A</v>
          </cell>
          <cell r="DD848" t="e">
            <v>#N/A</v>
          </cell>
          <cell r="DE848" t="e">
            <v>#N/A</v>
          </cell>
          <cell r="DF848" t="e">
            <v>#N/A</v>
          </cell>
          <cell r="DG848" t="e">
            <v>#N/A</v>
          </cell>
          <cell r="DH848" t="e">
            <v>#N/A</v>
          </cell>
          <cell r="DI848" t="e">
            <v>#N/A</v>
          </cell>
          <cell r="DJ848" t="e">
            <v>#N/A</v>
          </cell>
          <cell r="DK848" t="e">
            <v>#N/A</v>
          </cell>
          <cell r="DL848" t="e">
            <v>#N/A</v>
          </cell>
          <cell r="DM848" t="e">
            <v>#N/A</v>
          </cell>
          <cell r="DN848" t="e">
            <v>#N/A</v>
          </cell>
          <cell r="DO848" t="e">
            <v>#N/A</v>
          </cell>
          <cell r="DP848" t="e">
            <v>#N/A</v>
          </cell>
          <cell r="DQ848" t="e">
            <v>#N/A</v>
          </cell>
          <cell r="DR848" t="e">
            <v>#N/A</v>
          </cell>
          <cell r="DS848" t="e">
            <v>#N/A</v>
          </cell>
          <cell r="DT848" t="e">
            <v>#N/A</v>
          </cell>
          <cell r="DU848" t="e">
            <v>#N/A</v>
          </cell>
          <cell r="DV848" t="e">
            <v>#N/A</v>
          </cell>
          <cell r="DW848" t="e">
            <v>#N/A</v>
          </cell>
          <cell r="DX848" t="e">
            <v>#N/A</v>
          </cell>
          <cell r="DY848" t="e">
            <v>#N/A</v>
          </cell>
          <cell r="DZ848" t="e">
            <v>#N/A</v>
          </cell>
          <cell r="EA848" t="e">
            <v>#N/A</v>
          </cell>
          <cell r="EB848" t="e">
            <v>#N/A</v>
          </cell>
          <cell r="EC848" t="e">
            <v>#N/A</v>
          </cell>
        </row>
        <row r="849">
          <cell r="CA849" t="e">
            <v>#N/A</v>
          </cell>
          <cell r="CB849" t="e">
            <v>#N/A</v>
          </cell>
          <cell r="CC849" t="e">
            <v>#N/A</v>
          </cell>
          <cell r="CD849" t="e">
            <v>#N/A</v>
          </cell>
          <cell r="CE849" t="e">
            <v>#N/A</v>
          </cell>
          <cell r="CF849" t="e">
            <v>#N/A</v>
          </cell>
          <cell r="CG849" t="e">
            <v>#N/A</v>
          </cell>
          <cell r="CH849" t="e">
            <v>#N/A</v>
          </cell>
          <cell r="CI849" t="e">
            <v>#N/A</v>
          </cell>
          <cell r="CJ849" t="e">
            <v>#N/A</v>
          </cell>
          <cell r="CK849" t="e">
            <v>#N/A</v>
          </cell>
          <cell r="CL849" t="e">
            <v>#N/A</v>
          </cell>
          <cell r="CM849" t="e">
            <v>#N/A</v>
          </cell>
          <cell r="CN849" t="e">
            <v>#N/A</v>
          </cell>
          <cell r="CO849" t="e">
            <v>#N/A</v>
          </cell>
          <cell r="CP849" t="e">
            <v>#N/A</v>
          </cell>
          <cell r="CQ849" t="e">
            <v>#N/A</v>
          </cell>
          <cell r="CR849" t="e">
            <v>#N/A</v>
          </cell>
          <cell r="CS849" t="e">
            <v>#N/A</v>
          </cell>
          <cell r="CT849" t="e">
            <v>#N/A</v>
          </cell>
          <cell r="CU849" t="e">
            <v>#N/A</v>
          </cell>
          <cell r="CV849" t="e">
            <v>#N/A</v>
          </cell>
          <cell r="CW849" t="e">
            <v>#N/A</v>
          </cell>
          <cell r="CX849" t="e">
            <v>#N/A</v>
          </cell>
          <cell r="CY849" t="e">
            <v>#N/A</v>
          </cell>
          <cell r="CZ849" t="e">
            <v>#N/A</v>
          </cell>
          <cell r="DA849" t="e">
            <v>#N/A</v>
          </cell>
          <cell r="DB849" t="e">
            <v>#N/A</v>
          </cell>
          <cell r="DC849" t="e">
            <v>#N/A</v>
          </cell>
          <cell r="DD849" t="e">
            <v>#N/A</v>
          </cell>
          <cell r="DE849" t="e">
            <v>#N/A</v>
          </cell>
          <cell r="DF849" t="e">
            <v>#N/A</v>
          </cell>
          <cell r="DG849" t="e">
            <v>#N/A</v>
          </cell>
          <cell r="DH849" t="e">
            <v>#N/A</v>
          </cell>
          <cell r="DI849" t="e">
            <v>#N/A</v>
          </cell>
          <cell r="DJ849" t="e">
            <v>#N/A</v>
          </cell>
          <cell r="DK849" t="e">
            <v>#N/A</v>
          </cell>
          <cell r="DL849" t="e">
            <v>#N/A</v>
          </cell>
          <cell r="DM849" t="e">
            <v>#N/A</v>
          </cell>
          <cell r="DN849" t="e">
            <v>#N/A</v>
          </cell>
          <cell r="DO849" t="e">
            <v>#N/A</v>
          </cell>
          <cell r="DP849" t="e">
            <v>#N/A</v>
          </cell>
          <cell r="DQ849" t="e">
            <v>#N/A</v>
          </cell>
          <cell r="DR849" t="e">
            <v>#N/A</v>
          </cell>
          <cell r="DS849" t="e">
            <v>#N/A</v>
          </cell>
          <cell r="DT849" t="e">
            <v>#N/A</v>
          </cell>
          <cell r="DU849" t="e">
            <v>#N/A</v>
          </cell>
          <cell r="DV849" t="e">
            <v>#N/A</v>
          </cell>
          <cell r="DW849" t="e">
            <v>#N/A</v>
          </cell>
          <cell r="DX849" t="e">
            <v>#N/A</v>
          </cell>
          <cell r="DY849" t="e">
            <v>#N/A</v>
          </cell>
          <cell r="DZ849" t="e">
            <v>#N/A</v>
          </cell>
          <cell r="EA849" t="e">
            <v>#N/A</v>
          </cell>
          <cell r="EB849" t="e">
            <v>#N/A</v>
          </cell>
          <cell r="EC849" t="e">
            <v>#N/A</v>
          </cell>
        </row>
        <row r="850">
          <cell r="CA850" t="e">
            <v>#N/A</v>
          </cell>
          <cell r="CB850" t="e">
            <v>#N/A</v>
          </cell>
          <cell r="CC850" t="e">
            <v>#N/A</v>
          </cell>
          <cell r="CD850" t="e">
            <v>#N/A</v>
          </cell>
          <cell r="CE850" t="e">
            <v>#N/A</v>
          </cell>
          <cell r="CF850" t="e">
            <v>#N/A</v>
          </cell>
          <cell r="CG850" t="e">
            <v>#N/A</v>
          </cell>
          <cell r="CH850" t="e">
            <v>#N/A</v>
          </cell>
          <cell r="CI850" t="e">
            <v>#N/A</v>
          </cell>
          <cell r="CJ850" t="e">
            <v>#N/A</v>
          </cell>
          <cell r="CK850" t="e">
            <v>#N/A</v>
          </cell>
          <cell r="CL850" t="e">
            <v>#N/A</v>
          </cell>
          <cell r="CM850" t="e">
            <v>#N/A</v>
          </cell>
          <cell r="CN850" t="e">
            <v>#N/A</v>
          </cell>
          <cell r="CO850" t="e">
            <v>#N/A</v>
          </cell>
          <cell r="CP850" t="e">
            <v>#N/A</v>
          </cell>
          <cell r="CQ850" t="e">
            <v>#N/A</v>
          </cell>
          <cell r="CR850" t="e">
            <v>#N/A</v>
          </cell>
          <cell r="CS850" t="e">
            <v>#N/A</v>
          </cell>
          <cell r="CT850" t="e">
            <v>#N/A</v>
          </cell>
          <cell r="CU850" t="e">
            <v>#N/A</v>
          </cell>
          <cell r="CV850" t="e">
            <v>#N/A</v>
          </cell>
          <cell r="CW850" t="e">
            <v>#N/A</v>
          </cell>
          <cell r="CX850" t="e">
            <v>#N/A</v>
          </cell>
          <cell r="CY850" t="e">
            <v>#N/A</v>
          </cell>
          <cell r="CZ850" t="e">
            <v>#N/A</v>
          </cell>
          <cell r="DA850" t="e">
            <v>#N/A</v>
          </cell>
          <cell r="DB850" t="e">
            <v>#N/A</v>
          </cell>
          <cell r="DC850" t="e">
            <v>#N/A</v>
          </cell>
          <cell r="DD850" t="e">
            <v>#N/A</v>
          </cell>
          <cell r="DE850" t="e">
            <v>#N/A</v>
          </cell>
          <cell r="DF850" t="e">
            <v>#N/A</v>
          </cell>
          <cell r="DG850" t="e">
            <v>#N/A</v>
          </cell>
          <cell r="DH850" t="e">
            <v>#N/A</v>
          </cell>
          <cell r="DI850" t="e">
            <v>#N/A</v>
          </cell>
          <cell r="DJ850" t="e">
            <v>#N/A</v>
          </cell>
          <cell r="DK850" t="e">
            <v>#N/A</v>
          </cell>
          <cell r="DL850" t="e">
            <v>#N/A</v>
          </cell>
          <cell r="DM850" t="e">
            <v>#N/A</v>
          </cell>
          <cell r="DN850" t="e">
            <v>#N/A</v>
          </cell>
          <cell r="DO850" t="e">
            <v>#N/A</v>
          </cell>
          <cell r="DP850" t="e">
            <v>#N/A</v>
          </cell>
          <cell r="DQ850" t="e">
            <v>#N/A</v>
          </cell>
          <cell r="DR850" t="e">
            <v>#N/A</v>
          </cell>
          <cell r="DS850" t="e">
            <v>#N/A</v>
          </cell>
          <cell r="DT850" t="e">
            <v>#N/A</v>
          </cell>
          <cell r="DU850" t="e">
            <v>#N/A</v>
          </cell>
          <cell r="DV850" t="e">
            <v>#N/A</v>
          </cell>
          <cell r="DW850" t="e">
            <v>#N/A</v>
          </cell>
          <cell r="DX850" t="e">
            <v>#N/A</v>
          </cell>
          <cell r="DY850" t="e">
            <v>#N/A</v>
          </cell>
          <cell r="DZ850" t="e">
            <v>#N/A</v>
          </cell>
          <cell r="EA850" t="e">
            <v>#N/A</v>
          </cell>
          <cell r="EB850" t="e">
            <v>#N/A</v>
          </cell>
          <cell r="EC850" t="e">
            <v>#N/A</v>
          </cell>
        </row>
        <row r="851">
          <cell r="CA851" t="e">
            <v>#N/A</v>
          </cell>
          <cell r="CB851" t="e">
            <v>#N/A</v>
          </cell>
          <cell r="CC851" t="e">
            <v>#N/A</v>
          </cell>
          <cell r="CD851" t="e">
            <v>#N/A</v>
          </cell>
          <cell r="CE851" t="e">
            <v>#N/A</v>
          </cell>
          <cell r="CF851" t="e">
            <v>#N/A</v>
          </cell>
          <cell r="CG851" t="e">
            <v>#N/A</v>
          </cell>
          <cell r="CH851" t="e">
            <v>#N/A</v>
          </cell>
          <cell r="CI851" t="e">
            <v>#N/A</v>
          </cell>
          <cell r="CJ851" t="e">
            <v>#N/A</v>
          </cell>
          <cell r="CK851" t="e">
            <v>#N/A</v>
          </cell>
          <cell r="CL851" t="e">
            <v>#N/A</v>
          </cell>
          <cell r="CM851" t="e">
            <v>#N/A</v>
          </cell>
          <cell r="CN851" t="e">
            <v>#N/A</v>
          </cell>
          <cell r="CO851" t="e">
            <v>#N/A</v>
          </cell>
          <cell r="CP851" t="e">
            <v>#N/A</v>
          </cell>
          <cell r="CQ851" t="e">
            <v>#N/A</v>
          </cell>
          <cell r="CR851" t="e">
            <v>#N/A</v>
          </cell>
          <cell r="CS851" t="e">
            <v>#N/A</v>
          </cell>
          <cell r="CT851" t="e">
            <v>#N/A</v>
          </cell>
          <cell r="CU851" t="e">
            <v>#N/A</v>
          </cell>
          <cell r="CV851" t="e">
            <v>#N/A</v>
          </cell>
          <cell r="CW851" t="e">
            <v>#N/A</v>
          </cell>
          <cell r="CX851" t="e">
            <v>#N/A</v>
          </cell>
          <cell r="CY851" t="e">
            <v>#N/A</v>
          </cell>
          <cell r="CZ851" t="e">
            <v>#N/A</v>
          </cell>
          <cell r="DA851" t="e">
            <v>#N/A</v>
          </cell>
          <cell r="DB851" t="e">
            <v>#N/A</v>
          </cell>
          <cell r="DC851" t="e">
            <v>#N/A</v>
          </cell>
          <cell r="DD851" t="e">
            <v>#N/A</v>
          </cell>
          <cell r="DE851" t="e">
            <v>#N/A</v>
          </cell>
          <cell r="DF851" t="e">
            <v>#N/A</v>
          </cell>
          <cell r="DG851" t="e">
            <v>#N/A</v>
          </cell>
          <cell r="DH851" t="e">
            <v>#N/A</v>
          </cell>
          <cell r="DI851" t="e">
            <v>#N/A</v>
          </cell>
          <cell r="DJ851" t="e">
            <v>#N/A</v>
          </cell>
          <cell r="DK851" t="e">
            <v>#N/A</v>
          </cell>
          <cell r="DL851" t="e">
            <v>#N/A</v>
          </cell>
          <cell r="DM851" t="e">
            <v>#N/A</v>
          </cell>
          <cell r="DN851" t="e">
            <v>#N/A</v>
          </cell>
          <cell r="DO851" t="e">
            <v>#N/A</v>
          </cell>
          <cell r="DP851" t="e">
            <v>#N/A</v>
          </cell>
          <cell r="DQ851" t="e">
            <v>#N/A</v>
          </cell>
          <cell r="DR851" t="e">
            <v>#N/A</v>
          </cell>
          <cell r="DS851" t="e">
            <v>#N/A</v>
          </cell>
          <cell r="DT851" t="e">
            <v>#N/A</v>
          </cell>
          <cell r="DU851" t="e">
            <v>#N/A</v>
          </cell>
          <cell r="DV851" t="e">
            <v>#N/A</v>
          </cell>
          <cell r="DW851" t="e">
            <v>#N/A</v>
          </cell>
          <cell r="DX851" t="e">
            <v>#N/A</v>
          </cell>
          <cell r="DY851" t="e">
            <v>#N/A</v>
          </cell>
          <cell r="DZ851" t="e">
            <v>#N/A</v>
          </cell>
          <cell r="EA851" t="e">
            <v>#N/A</v>
          </cell>
          <cell r="EB851" t="e">
            <v>#N/A</v>
          </cell>
          <cell r="EC851" t="e">
            <v>#N/A</v>
          </cell>
        </row>
        <row r="852">
          <cell r="CA852" t="e">
            <v>#N/A</v>
          </cell>
          <cell r="CB852" t="e">
            <v>#N/A</v>
          </cell>
          <cell r="CC852" t="e">
            <v>#N/A</v>
          </cell>
          <cell r="CD852" t="e">
            <v>#N/A</v>
          </cell>
          <cell r="CE852" t="e">
            <v>#N/A</v>
          </cell>
          <cell r="CF852" t="e">
            <v>#N/A</v>
          </cell>
          <cell r="CG852" t="e">
            <v>#N/A</v>
          </cell>
          <cell r="CH852" t="e">
            <v>#N/A</v>
          </cell>
          <cell r="CI852" t="e">
            <v>#N/A</v>
          </cell>
          <cell r="CJ852" t="e">
            <v>#N/A</v>
          </cell>
          <cell r="CK852" t="e">
            <v>#N/A</v>
          </cell>
          <cell r="CL852" t="e">
            <v>#N/A</v>
          </cell>
          <cell r="CM852" t="e">
            <v>#N/A</v>
          </cell>
          <cell r="CN852" t="e">
            <v>#N/A</v>
          </cell>
          <cell r="CO852" t="e">
            <v>#N/A</v>
          </cell>
          <cell r="CP852" t="e">
            <v>#N/A</v>
          </cell>
          <cell r="CQ852" t="e">
            <v>#N/A</v>
          </cell>
          <cell r="CR852" t="e">
            <v>#N/A</v>
          </cell>
          <cell r="CS852" t="e">
            <v>#N/A</v>
          </cell>
          <cell r="CT852" t="e">
            <v>#N/A</v>
          </cell>
          <cell r="CU852" t="e">
            <v>#N/A</v>
          </cell>
          <cell r="CV852" t="e">
            <v>#N/A</v>
          </cell>
          <cell r="CW852" t="e">
            <v>#N/A</v>
          </cell>
          <cell r="CX852" t="e">
            <v>#N/A</v>
          </cell>
          <cell r="CY852" t="e">
            <v>#N/A</v>
          </cell>
          <cell r="CZ852" t="e">
            <v>#N/A</v>
          </cell>
          <cell r="DA852" t="e">
            <v>#N/A</v>
          </cell>
          <cell r="DB852" t="e">
            <v>#N/A</v>
          </cell>
          <cell r="DC852" t="e">
            <v>#N/A</v>
          </cell>
          <cell r="DD852" t="e">
            <v>#N/A</v>
          </cell>
          <cell r="DE852" t="e">
            <v>#N/A</v>
          </cell>
          <cell r="DF852" t="e">
            <v>#N/A</v>
          </cell>
          <cell r="DG852" t="e">
            <v>#N/A</v>
          </cell>
          <cell r="DH852" t="e">
            <v>#N/A</v>
          </cell>
          <cell r="DI852" t="e">
            <v>#N/A</v>
          </cell>
          <cell r="DJ852" t="e">
            <v>#N/A</v>
          </cell>
          <cell r="DK852" t="e">
            <v>#N/A</v>
          </cell>
          <cell r="DL852" t="e">
            <v>#N/A</v>
          </cell>
          <cell r="DM852" t="e">
            <v>#N/A</v>
          </cell>
          <cell r="DN852" t="e">
            <v>#N/A</v>
          </cell>
          <cell r="DO852" t="e">
            <v>#N/A</v>
          </cell>
          <cell r="DP852" t="e">
            <v>#N/A</v>
          </cell>
          <cell r="DQ852" t="e">
            <v>#N/A</v>
          </cell>
          <cell r="DR852" t="e">
            <v>#N/A</v>
          </cell>
          <cell r="DS852" t="e">
            <v>#N/A</v>
          </cell>
          <cell r="DT852" t="e">
            <v>#N/A</v>
          </cell>
          <cell r="DU852" t="e">
            <v>#N/A</v>
          </cell>
          <cell r="DV852" t="e">
            <v>#N/A</v>
          </cell>
          <cell r="DW852" t="e">
            <v>#N/A</v>
          </cell>
          <cell r="DX852" t="e">
            <v>#N/A</v>
          </cell>
          <cell r="DY852" t="e">
            <v>#N/A</v>
          </cell>
          <cell r="DZ852" t="e">
            <v>#N/A</v>
          </cell>
          <cell r="EA852" t="e">
            <v>#N/A</v>
          </cell>
          <cell r="EB852" t="e">
            <v>#N/A</v>
          </cell>
          <cell r="EC852" t="e">
            <v>#N/A</v>
          </cell>
        </row>
        <row r="853">
          <cell r="CA853" t="e">
            <v>#N/A</v>
          </cell>
          <cell r="CB853" t="e">
            <v>#N/A</v>
          </cell>
          <cell r="CC853" t="e">
            <v>#N/A</v>
          </cell>
          <cell r="CD853" t="e">
            <v>#N/A</v>
          </cell>
          <cell r="CE853" t="e">
            <v>#N/A</v>
          </cell>
          <cell r="CF853" t="e">
            <v>#N/A</v>
          </cell>
          <cell r="CG853" t="e">
            <v>#N/A</v>
          </cell>
          <cell r="CH853" t="e">
            <v>#N/A</v>
          </cell>
          <cell r="CI853" t="e">
            <v>#N/A</v>
          </cell>
          <cell r="CJ853" t="e">
            <v>#N/A</v>
          </cell>
          <cell r="CK853" t="e">
            <v>#N/A</v>
          </cell>
          <cell r="CL853" t="e">
            <v>#N/A</v>
          </cell>
          <cell r="CM853" t="e">
            <v>#N/A</v>
          </cell>
          <cell r="CN853" t="e">
            <v>#N/A</v>
          </cell>
          <cell r="CO853" t="e">
            <v>#N/A</v>
          </cell>
          <cell r="CP853" t="e">
            <v>#N/A</v>
          </cell>
          <cell r="CQ853" t="e">
            <v>#N/A</v>
          </cell>
          <cell r="CR853" t="e">
            <v>#N/A</v>
          </cell>
          <cell r="CS853" t="e">
            <v>#N/A</v>
          </cell>
          <cell r="CT853" t="e">
            <v>#N/A</v>
          </cell>
          <cell r="CU853" t="e">
            <v>#N/A</v>
          </cell>
          <cell r="CV853" t="e">
            <v>#N/A</v>
          </cell>
          <cell r="CW853" t="e">
            <v>#N/A</v>
          </cell>
          <cell r="CX853" t="e">
            <v>#N/A</v>
          </cell>
          <cell r="CY853" t="e">
            <v>#N/A</v>
          </cell>
          <cell r="CZ853" t="e">
            <v>#N/A</v>
          </cell>
          <cell r="DA853" t="e">
            <v>#N/A</v>
          </cell>
          <cell r="DB853" t="e">
            <v>#N/A</v>
          </cell>
          <cell r="DC853" t="e">
            <v>#N/A</v>
          </cell>
          <cell r="DD853" t="e">
            <v>#N/A</v>
          </cell>
          <cell r="DE853" t="e">
            <v>#N/A</v>
          </cell>
          <cell r="DF853" t="e">
            <v>#N/A</v>
          </cell>
          <cell r="DG853" t="e">
            <v>#N/A</v>
          </cell>
          <cell r="DH853" t="e">
            <v>#N/A</v>
          </cell>
          <cell r="DI853" t="e">
            <v>#N/A</v>
          </cell>
          <cell r="DJ853" t="e">
            <v>#N/A</v>
          </cell>
          <cell r="DK853" t="e">
            <v>#N/A</v>
          </cell>
          <cell r="DL853" t="e">
            <v>#N/A</v>
          </cell>
          <cell r="DM853" t="e">
            <v>#N/A</v>
          </cell>
          <cell r="DN853" t="e">
            <v>#N/A</v>
          </cell>
          <cell r="DO853" t="e">
            <v>#N/A</v>
          </cell>
          <cell r="DP853" t="e">
            <v>#N/A</v>
          </cell>
          <cell r="DQ853" t="e">
            <v>#N/A</v>
          </cell>
          <cell r="DR853" t="e">
            <v>#N/A</v>
          </cell>
          <cell r="DS853" t="e">
            <v>#N/A</v>
          </cell>
          <cell r="DT853" t="e">
            <v>#N/A</v>
          </cell>
          <cell r="DU853" t="e">
            <v>#N/A</v>
          </cell>
          <cell r="DV853" t="e">
            <v>#N/A</v>
          </cell>
          <cell r="DW853" t="e">
            <v>#N/A</v>
          </cell>
          <cell r="DX853" t="e">
            <v>#N/A</v>
          </cell>
          <cell r="DY853" t="e">
            <v>#N/A</v>
          </cell>
          <cell r="DZ853" t="e">
            <v>#N/A</v>
          </cell>
          <cell r="EA853" t="e">
            <v>#N/A</v>
          </cell>
          <cell r="EB853" t="e">
            <v>#N/A</v>
          </cell>
          <cell r="EC853" t="e">
            <v>#N/A</v>
          </cell>
        </row>
        <row r="854">
          <cell r="CA854" t="e">
            <v>#N/A</v>
          </cell>
          <cell r="CB854" t="e">
            <v>#N/A</v>
          </cell>
          <cell r="CC854" t="e">
            <v>#N/A</v>
          </cell>
          <cell r="CD854" t="e">
            <v>#N/A</v>
          </cell>
          <cell r="CE854" t="e">
            <v>#N/A</v>
          </cell>
          <cell r="CF854" t="e">
            <v>#N/A</v>
          </cell>
          <cell r="CG854" t="e">
            <v>#N/A</v>
          </cell>
          <cell r="CH854" t="e">
            <v>#N/A</v>
          </cell>
          <cell r="CI854" t="e">
            <v>#N/A</v>
          </cell>
          <cell r="CJ854" t="e">
            <v>#N/A</v>
          </cell>
          <cell r="CK854" t="e">
            <v>#N/A</v>
          </cell>
          <cell r="CL854" t="e">
            <v>#N/A</v>
          </cell>
          <cell r="CM854" t="e">
            <v>#N/A</v>
          </cell>
          <cell r="CN854" t="e">
            <v>#N/A</v>
          </cell>
          <cell r="CO854" t="e">
            <v>#N/A</v>
          </cell>
          <cell r="CP854" t="e">
            <v>#N/A</v>
          </cell>
          <cell r="CQ854" t="e">
            <v>#N/A</v>
          </cell>
          <cell r="CR854" t="e">
            <v>#N/A</v>
          </cell>
          <cell r="CS854" t="e">
            <v>#N/A</v>
          </cell>
          <cell r="CT854" t="e">
            <v>#N/A</v>
          </cell>
          <cell r="CU854" t="e">
            <v>#N/A</v>
          </cell>
          <cell r="CV854" t="e">
            <v>#N/A</v>
          </cell>
          <cell r="CW854" t="e">
            <v>#N/A</v>
          </cell>
          <cell r="CX854" t="e">
            <v>#N/A</v>
          </cell>
          <cell r="CY854" t="e">
            <v>#N/A</v>
          </cell>
          <cell r="CZ854" t="e">
            <v>#N/A</v>
          </cell>
          <cell r="DA854" t="e">
            <v>#N/A</v>
          </cell>
          <cell r="DB854" t="e">
            <v>#N/A</v>
          </cell>
          <cell r="DC854" t="e">
            <v>#N/A</v>
          </cell>
          <cell r="DD854" t="e">
            <v>#N/A</v>
          </cell>
          <cell r="DE854" t="e">
            <v>#N/A</v>
          </cell>
          <cell r="DF854" t="e">
            <v>#N/A</v>
          </cell>
          <cell r="DG854" t="e">
            <v>#N/A</v>
          </cell>
          <cell r="DH854" t="e">
            <v>#N/A</v>
          </cell>
          <cell r="DI854" t="e">
            <v>#N/A</v>
          </cell>
          <cell r="DJ854" t="e">
            <v>#N/A</v>
          </cell>
          <cell r="DK854" t="e">
            <v>#N/A</v>
          </cell>
          <cell r="DL854" t="e">
            <v>#N/A</v>
          </cell>
          <cell r="DM854" t="e">
            <v>#N/A</v>
          </cell>
          <cell r="DN854" t="e">
            <v>#N/A</v>
          </cell>
          <cell r="DO854" t="e">
            <v>#N/A</v>
          </cell>
          <cell r="DP854" t="e">
            <v>#N/A</v>
          </cell>
          <cell r="DQ854" t="e">
            <v>#N/A</v>
          </cell>
          <cell r="DR854" t="e">
            <v>#N/A</v>
          </cell>
          <cell r="DS854" t="e">
            <v>#N/A</v>
          </cell>
          <cell r="DT854" t="e">
            <v>#N/A</v>
          </cell>
          <cell r="DU854" t="e">
            <v>#N/A</v>
          </cell>
          <cell r="DV854" t="e">
            <v>#N/A</v>
          </cell>
          <cell r="DW854" t="e">
            <v>#N/A</v>
          </cell>
          <cell r="DX854" t="e">
            <v>#N/A</v>
          </cell>
          <cell r="DY854" t="e">
            <v>#N/A</v>
          </cell>
          <cell r="DZ854" t="e">
            <v>#N/A</v>
          </cell>
          <cell r="EA854" t="e">
            <v>#N/A</v>
          </cell>
          <cell r="EB854" t="e">
            <v>#N/A</v>
          </cell>
          <cell r="EC854" t="e">
            <v>#N/A</v>
          </cell>
        </row>
        <row r="855">
          <cell r="CA855" t="e">
            <v>#N/A</v>
          </cell>
          <cell r="CB855" t="e">
            <v>#N/A</v>
          </cell>
          <cell r="CC855" t="e">
            <v>#N/A</v>
          </cell>
          <cell r="CD855" t="e">
            <v>#N/A</v>
          </cell>
          <cell r="CE855" t="e">
            <v>#N/A</v>
          </cell>
          <cell r="CF855" t="e">
            <v>#N/A</v>
          </cell>
          <cell r="CG855" t="e">
            <v>#N/A</v>
          </cell>
          <cell r="CH855" t="e">
            <v>#N/A</v>
          </cell>
          <cell r="CI855" t="e">
            <v>#N/A</v>
          </cell>
          <cell r="CJ855" t="e">
            <v>#N/A</v>
          </cell>
          <cell r="CK855" t="e">
            <v>#N/A</v>
          </cell>
          <cell r="CL855" t="e">
            <v>#N/A</v>
          </cell>
          <cell r="CM855" t="e">
            <v>#N/A</v>
          </cell>
          <cell r="CN855" t="e">
            <v>#N/A</v>
          </cell>
          <cell r="CO855" t="e">
            <v>#N/A</v>
          </cell>
          <cell r="CP855" t="e">
            <v>#N/A</v>
          </cell>
          <cell r="CQ855" t="e">
            <v>#N/A</v>
          </cell>
          <cell r="CR855" t="e">
            <v>#N/A</v>
          </cell>
          <cell r="CS855" t="e">
            <v>#N/A</v>
          </cell>
          <cell r="CT855" t="e">
            <v>#N/A</v>
          </cell>
          <cell r="CU855" t="e">
            <v>#N/A</v>
          </cell>
          <cell r="CV855" t="e">
            <v>#N/A</v>
          </cell>
          <cell r="CW855" t="e">
            <v>#N/A</v>
          </cell>
          <cell r="CX855" t="e">
            <v>#N/A</v>
          </cell>
          <cell r="CY855" t="e">
            <v>#N/A</v>
          </cell>
          <cell r="CZ855" t="e">
            <v>#N/A</v>
          </cell>
          <cell r="DA855" t="e">
            <v>#N/A</v>
          </cell>
          <cell r="DB855" t="e">
            <v>#N/A</v>
          </cell>
          <cell r="DC855" t="e">
            <v>#N/A</v>
          </cell>
          <cell r="DD855" t="e">
            <v>#N/A</v>
          </cell>
          <cell r="DE855" t="e">
            <v>#N/A</v>
          </cell>
          <cell r="DF855" t="e">
            <v>#N/A</v>
          </cell>
          <cell r="DG855" t="e">
            <v>#N/A</v>
          </cell>
          <cell r="DH855" t="e">
            <v>#N/A</v>
          </cell>
          <cell r="DI855" t="e">
            <v>#N/A</v>
          </cell>
          <cell r="DJ855" t="e">
            <v>#N/A</v>
          </cell>
          <cell r="DK855" t="e">
            <v>#N/A</v>
          </cell>
          <cell r="DL855" t="e">
            <v>#N/A</v>
          </cell>
          <cell r="DM855" t="e">
            <v>#N/A</v>
          </cell>
          <cell r="DN855" t="e">
            <v>#N/A</v>
          </cell>
          <cell r="DO855" t="e">
            <v>#N/A</v>
          </cell>
          <cell r="DP855" t="e">
            <v>#N/A</v>
          </cell>
          <cell r="DQ855" t="e">
            <v>#N/A</v>
          </cell>
          <cell r="DR855" t="e">
            <v>#N/A</v>
          </cell>
          <cell r="DS855" t="e">
            <v>#N/A</v>
          </cell>
          <cell r="DT855" t="e">
            <v>#N/A</v>
          </cell>
          <cell r="DU855" t="e">
            <v>#N/A</v>
          </cell>
          <cell r="DV855" t="e">
            <v>#N/A</v>
          </cell>
          <cell r="DW855" t="e">
            <v>#N/A</v>
          </cell>
          <cell r="DX855" t="e">
            <v>#N/A</v>
          </cell>
          <cell r="DY855" t="e">
            <v>#N/A</v>
          </cell>
          <cell r="DZ855" t="e">
            <v>#N/A</v>
          </cell>
          <cell r="EA855" t="e">
            <v>#N/A</v>
          </cell>
          <cell r="EB855" t="e">
            <v>#N/A</v>
          </cell>
          <cell r="EC855" t="e">
            <v>#N/A</v>
          </cell>
        </row>
        <row r="856">
          <cell r="CA856" t="e">
            <v>#N/A</v>
          </cell>
          <cell r="CB856" t="e">
            <v>#N/A</v>
          </cell>
          <cell r="CC856" t="e">
            <v>#N/A</v>
          </cell>
          <cell r="CD856" t="e">
            <v>#N/A</v>
          </cell>
          <cell r="CE856" t="e">
            <v>#N/A</v>
          </cell>
          <cell r="CF856" t="e">
            <v>#N/A</v>
          </cell>
          <cell r="CG856" t="e">
            <v>#N/A</v>
          </cell>
          <cell r="CH856" t="e">
            <v>#N/A</v>
          </cell>
          <cell r="CI856" t="e">
            <v>#N/A</v>
          </cell>
          <cell r="CJ856" t="e">
            <v>#N/A</v>
          </cell>
          <cell r="CK856" t="e">
            <v>#N/A</v>
          </cell>
          <cell r="CL856" t="e">
            <v>#N/A</v>
          </cell>
          <cell r="CM856" t="e">
            <v>#N/A</v>
          </cell>
          <cell r="CN856" t="e">
            <v>#N/A</v>
          </cell>
          <cell r="CO856" t="e">
            <v>#N/A</v>
          </cell>
          <cell r="CP856" t="e">
            <v>#N/A</v>
          </cell>
          <cell r="CQ856" t="e">
            <v>#N/A</v>
          </cell>
          <cell r="CR856" t="e">
            <v>#N/A</v>
          </cell>
          <cell r="CS856" t="e">
            <v>#N/A</v>
          </cell>
          <cell r="CT856" t="e">
            <v>#N/A</v>
          </cell>
          <cell r="CU856" t="e">
            <v>#N/A</v>
          </cell>
          <cell r="CV856" t="e">
            <v>#N/A</v>
          </cell>
          <cell r="CW856" t="e">
            <v>#N/A</v>
          </cell>
          <cell r="CX856" t="e">
            <v>#N/A</v>
          </cell>
          <cell r="CY856" t="e">
            <v>#N/A</v>
          </cell>
          <cell r="CZ856" t="e">
            <v>#N/A</v>
          </cell>
          <cell r="DA856" t="e">
            <v>#N/A</v>
          </cell>
          <cell r="DB856" t="e">
            <v>#N/A</v>
          </cell>
          <cell r="DC856" t="e">
            <v>#N/A</v>
          </cell>
          <cell r="DD856" t="e">
            <v>#N/A</v>
          </cell>
          <cell r="DE856" t="e">
            <v>#N/A</v>
          </cell>
          <cell r="DF856" t="e">
            <v>#N/A</v>
          </cell>
          <cell r="DG856" t="e">
            <v>#N/A</v>
          </cell>
          <cell r="DH856" t="e">
            <v>#N/A</v>
          </cell>
          <cell r="DI856" t="e">
            <v>#N/A</v>
          </cell>
          <cell r="DJ856" t="e">
            <v>#N/A</v>
          </cell>
          <cell r="DK856" t="e">
            <v>#N/A</v>
          </cell>
          <cell r="DL856" t="e">
            <v>#N/A</v>
          </cell>
          <cell r="DM856" t="e">
            <v>#N/A</v>
          </cell>
          <cell r="DN856" t="e">
            <v>#N/A</v>
          </cell>
          <cell r="DO856" t="e">
            <v>#N/A</v>
          </cell>
          <cell r="DP856" t="e">
            <v>#N/A</v>
          </cell>
          <cell r="DQ856" t="e">
            <v>#N/A</v>
          </cell>
          <cell r="DR856" t="e">
            <v>#N/A</v>
          </cell>
          <cell r="DS856" t="e">
            <v>#N/A</v>
          </cell>
          <cell r="DT856" t="e">
            <v>#N/A</v>
          </cell>
          <cell r="DU856" t="e">
            <v>#N/A</v>
          </cell>
          <cell r="DV856" t="e">
            <v>#N/A</v>
          </cell>
          <cell r="DW856" t="e">
            <v>#N/A</v>
          </cell>
          <cell r="DX856" t="e">
            <v>#N/A</v>
          </cell>
          <cell r="DY856" t="e">
            <v>#N/A</v>
          </cell>
          <cell r="DZ856" t="e">
            <v>#N/A</v>
          </cell>
          <cell r="EA856" t="e">
            <v>#N/A</v>
          </cell>
          <cell r="EB856" t="e">
            <v>#N/A</v>
          </cell>
          <cell r="EC856" t="e">
            <v>#N/A</v>
          </cell>
        </row>
        <row r="857">
          <cell r="CA857" t="e">
            <v>#N/A</v>
          </cell>
          <cell r="CB857" t="e">
            <v>#N/A</v>
          </cell>
          <cell r="CC857" t="e">
            <v>#N/A</v>
          </cell>
          <cell r="CD857" t="e">
            <v>#N/A</v>
          </cell>
          <cell r="CE857" t="e">
            <v>#N/A</v>
          </cell>
          <cell r="CF857" t="e">
            <v>#N/A</v>
          </cell>
          <cell r="CG857" t="e">
            <v>#N/A</v>
          </cell>
          <cell r="CH857" t="e">
            <v>#N/A</v>
          </cell>
          <cell r="CI857" t="e">
            <v>#N/A</v>
          </cell>
          <cell r="CJ857" t="e">
            <v>#N/A</v>
          </cell>
          <cell r="CK857" t="e">
            <v>#N/A</v>
          </cell>
          <cell r="CL857" t="e">
            <v>#N/A</v>
          </cell>
          <cell r="CM857" t="e">
            <v>#N/A</v>
          </cell>
          <cell r="CN857" t="e">
            <v>#N/A</v>
          </cell>
          <cell r="CO857" t="e">
            <v>#N/A</v>
          </cell>
          <cell r="CP857" t="e">
            <v>#N/A</v>
          </cell>
          <cell r="CQ857" t="e">
            <v>#N/A</v>
          </cell>
          <cell r="CR857" t="e">
            <v>#N/A</v>
          </cell>
          <cell r="CS857" t="e">
            <v>#N/A</v>
          </cell>
          <cell r="CT857" t="e">
            <v>#N/A</v>
          </cell>
          <cell r="CU857" t="e">
            <v>#N/A</v>
          </cell>
          <cell r="CV857" t="e">
            <v>#N/A</v>
          </cell>
          <cell r="CW857" t="e">
            <v>#N/A</v>
          </cell>
          <cell r="CX857" t="e">
            <v>#N/A</v>
          </cell>
          <cell r="CY857" t="e">
            <v>#N/A</v>
          </cell>
          <cell r="CZ857" t="e">
            <v>#N/A</v>
          </cell>
          <cell r="DA857" t="e">
            <v>#N/A</v>
          </cell>
          <cell r="DB857" t="e">
            <v>#N/A</v>
          </cell>
          <cell r="DC857" t="e">
            <v>#N/A</v>
          </cell>
          <cell r="DD857" t="e">
            <v>#N/A</v>
          </cell>
          <cell r="DE857" t="e">
            <v>#N/A</v>
          </cell>
          <cell r="DF857" t="e">
            <v>#N/A</v>
          </cell>
          <cell r="DG857" t="e">
            <v>#N/A</v>
          </cell>
          <cell r="DH857" t="e">
            <v>#N/A</v>
          </cell>
          <cell r="DI857" t="e">
            <v>#N/A</v>
          </cell>
          <cell r="DJ857" t="e">
            <v>#N/A</v>
          </cell>
          <cell r="DK857" t="e">
            <v>#N/A</v>
          </cell>
          <cell r="DL857" t="e">
            <v>#N/A</v>
          </cell>
          <cell r="DM857" t="e">
            <v>#N/A</v>
          </cell>
          <cell r="DN857" t="e">
            <v>#N/A</v>
          </cell>
          <cell r="DO857" t="e">
            <v>#N/A</v>
          </cell>
          <cell r="DP857" t="e">
            <v>#N/A</v>
          </cell>
          <cell r="DQ857" t="e">
            <v>#N/A</v>
          </cell>
          <cell r="DR857" t="e">
            <v>#N/A</v>
          </cell>
          <cell r="DS857" t="e">
            <v>#N/A</v>
          </cell>
          <cell r="DT857" t="e">
            <v>#N/A</v>
          </cell>
          <cell r="DU857" t="e">
            <v>#N/A</v>
          </cell>
          <cell r="DV857" t="e">
            <v>#N/A</v>
          </cell>
          <cell r="DW857" t="e">
            <v>#N/A</v>
          </cell>
          <cell r="DX857" t="e">
            <v>#N/A</v>
          </cell>
          <cell r="DY857" t="e">
            <v>#N/A</v>
          </cell>
          <cell r="DZ857" t="e">
            <v>#N/A</v>
          </cell>
          <cell r="EA857" t="e">
            <v>#N/A</v>
          </cell>
          <cell r="EB857" t="e">
            <v>#N/A</v>
          </cell>
          <cell r="EC857" t="e">
            <v>#N/A</v>
          </cell>
        </row>
        <row r="858">
          <cell r="CA858" t="e">
            <v>#N/A</v>
          </cell>
          <cell r="CB858" t="e">
            <v>#N/A</v>
          </cell>
          <cell r="CC858" t="e">
            <v>#N/A</v>
          </cell>
          <cell r="CD858" t="e">
            <v>#N/A</v>
          </cell>
          <cell r="CE858" t="e">
            <v>#N/A</v>
          </cell>
          <cell r="CF858" t="e">
            <v>#N/A</v>
          </cell>
          <cell r="CG858" t="e">
            <v>#N/A</v>
          </cell>
          <cell r="CH858" t="e">
            <v>#N/A</v>
          </cell>
          <cell r="CI858" t="e">
            <v>#N/A</v>
          </cell>
          <cell r="CJ858" t="e">
            <v>#N/A</v>
          </cell>
          <cell r="CK858" t="e">
            <v>#N/A</v>
          </cell>
          <cell r="CL858" t="e">
            <v>#N/A</v>
          </cell>
          <cell r="CM858" t="e">
            <v>#N/A</v>
          </cell>
          <cell r="CN858" t="e">
            <v>#N/A</v>
          </cell>
          <cell r="CO858" t="e">
            <v>#N/A</v>
          </cell>
          <cell r="CP858" t="e">
            <v>#N/A</v>
          </cell>
          <cell r="CQ858" t="e">
            <v>#N/A</v>
          </cell>
          <cell r="CR858" t="e">
            <v>#N/A</v>
          </cell>
          <cell r="CS858" t="e">
            <v>#N/A</v>
          </cell>
          <cell r="CT858" t="e">
            <v>#N/A</v>
          </cell>
          <cell r="CU858" t="e">
            <v>#N/A</v>
          </cell>
          <cell r="CV858" t="e">
            <v>#N/A</v>
          </cell>
          <cell r="CW858" t="e">
            <v>#N/A</v>
          </cell>
          <cell r="CX858" t="e">
            <v>#N/A</v>
          </cell>
          <cell r="CY858" t="e">
            <v>#N/A</v>
          </cell>
          <cell r="CZ858" t="e">
            <v>#N/A</v>
          </cell>
          <cell r="DA858" t="e">
            <v>#N/A</v>
          </cell>
          <cell r="DB858" t="e">
            <v>#N/A</v>
          </cell>
          <cell r="DC858" t="e">
            <v>#N/A</v>
          </cell>
          <cell r="DD858" t="e">
            <v>#N/A</v>
          </cell>
          <cell r="DE858" t="e">
            <v>#N/A</v>
          </cell>
          <cell r="DF858" t="e">
            <v>#N/A</v>
          </cell>
          <cell r="DG858" t="e">
            <v>#N/A</v>
          </cell>
          <cell r="DH858" t="e">
            <v>#N/A</v>
          </cell>
          <cell r="DI858" t="e">
            <v>#N/A</v>
          </cell>
          <cell r="DJ858" t="e">
            <v>#N/A</v>
          </cell>
          <cell r="DK858" t="e">
            <v>#N/A</v>
          </cell>
          <cell r="DL858" t="e">
            <v>#N/A</v>
          </cell>
          <cell r="DM858" t="e">
            <v>#N/A</v>
          </cell>
          <cell r="DN858" t="e">
            <v>#N/A</v>
          </cell>
          <cell r="DO858" t="e">
            <v>#N/A</v>
          </cell>
          <cell r="DP858" t="e">
            <v>#N/A</v>
          </cell>
          <cell r="DQ858" t="e">
            <v>#N/A</v>
          </cell>
          <cell r="DR858" t="e">
            <v>#N/A</v>
          </cell>
          <cell r="DS858" t="e">
            <v>#N/A</v>
          </cell>
          <cell r="DT858" t="e">
            <v>#N/A</v>
          </cell>
          <cell r="DU858" t="e">
            <v>#N/A</v>
          </cell>
          <cell r="DV858" t="e">
            <v>#N/A</v>
          </cell>
          <cell r="DW858" t="e">
            <v>#N/A</v>
          </cell>
          <cell r="DX858" t="e">
            <v>#N/A</v>
          </cell>
          <cell r="DY858" t="e">
            <v>#N/A</v>
          </cell>
          <cell r="DZ858" t="e">
            <v>#N/A</v>
          </cell>
          <cell r="EA858" t="e">
            <v>#N/A</v>
          </cell>
          <cell r="EB858" t="e">
            <v>#N/A</v>
          </cell>
          <cell r="EC858" t="e">
            <v>#N/A</v>
          </cell>
        </row>
        <row r="859">
          <cell r="CA859" t="e">
            <v>#N/A</v>
          </cell>
          <cell r="CB859" t="e">
            <v>#N/A</v>
          </cell>
          <cell r="CC859" t="e">
            <v>#N/A</v>
          </cell>
          <cell r="CD859" t="e">
            <v>#N/A</v>
          </cell>
          <cell r="CE859" t="e">
            <v>#N/A</v>
          </cell>
          <cell r="CF859" t="e">
            <v>#N/A</v>
          </cell>
          <cell r="CG859" t="e">
            <v>#N/A</v>
          </cell>
          <cell r="CH859" t="e">
            <v>#N/A</v>
          </cell>
          <cell r="CI859" t="e">
            <v>#N/A</v>
          </cell>
          <cell r="CJ859" t="e">
            <v>#N/A</v>
          </cell>
          <cell r="CK859" t="e">
            <v>#N/A</v>
          </cell>
          <cell r="CL859" t="e">
            <v>#N/A</v>
          </cell>
          <cell r="CM859" t="e">
            <v>#N/A</v>
          </cell>
          <cell r="CN859" t="e">
            <v>#N/A</v>
          </cell>
          <cell r="CO859" t="e">
            <v>#N/A</v>
          </cell>
          <cell r="CP859" t="e">
            <v>#N/A</v>
          </cell>
          <cell r="CQ859" t="e">
            <v>#N/A</v>
          </cell>
          <cell r="CR859" t="e">
            <v>#N/A</v>
          </cell>
          <cell r="CS859" t="e">
            <v>#N/A</v>
          </cell>
          <cell r="CT859" t="e">
            <v>#N/A</v>
          </cell>
          <cell r="CU859" t="e">
            <v>#N/A</v>
          </cell>
          <cell r="CV859" t="e">
            <v>#N/A</v>
          </cell>
          <cell r="CW859" t="e">
            <v>#N/A</v>
          </cell>
          <cell r="CX859" t="e">
            <v>#N/A</v>
          </cell>
          <cell r="CY859" t="e">
            <v>#N/A</v>
          </cell>
          <cell r="CZ859" t="e">
            <v>#N/A</v>
          </cell>
          <cell r="DA859" t="e">
            <v>#N/A</v>
          </cell>
          <cell r="DB859" t="e">
            <v>#N/A</v>
          </cell>
          <cell r="DC859" t="e">
            <v>#N/A</v>
          </cell>
          <cell r="DD859" t="e">
            <v>#N/A</v>
          </cell>
          <cell r="DE859" t="e">
            <v>#N/A</v>
          </cell>
          <cell r="DF859" t="e">
            <v>#N/A</v>
          </cell>
          <cell r="DG859" t="e">
            <v>#N/A</v>
          </cell>
          <cell r="DH859" t="e">
            <v>#N/A</v>
          </cell>
          <cell r="DI859" t="e">
            <v>#N/A</v>
          </cell>
          <cell r="DJ859" t="e">
            <v>#N/A</v>
          </cell>
          <cell r="DK859" t="e">
            <v>#N/A</v>
          </cell>
          <cell r="DL859" t="e">
            <v>#N/A</v>
          </cell>
          <cell r="DM859" t="e">
            <v>#N/A</v>
          </cell>
          <cell r="DN859" t="e">
            <v>#N/A</v>
          </cell>
          <cell r="DO859" t="e">
            <v>#N/A</v>
          </cell>
          <cell r="DP859" t="e">
            <v>#N/A</v>
          </cell>
          <cell r="DQ859" t="e">
            <v>#N/A</v>
          </cell>
          <cell r="DR859" t="e">
            <v>#N/A</v>
          </cell>
          <cell r="DS859" t="e">
            <v>#N/A</v>
          </cell>
          <cell r="DT859" t="e">
            <v>#N/A</v>
          </cell>
          <cell r="DU859" t="e">
            <v>#N/A</v>
          </cell>
          <cell r="DV859" t="e">
            <v>#N/A</v>
          </cell>
          <cell r="DW859" t="e">
            <v>#N/A</v>
          </cell>
          <cell r="DX859" t="e">
            <v>#N/A</v>
          </cell>
          <cell r="DY859" t="e">
            <v>#N/A</v>
          </cell>
          <cell r="DZ859" t="e">
            <v>#N/A</v>
          </cell>
          <cell r="EA859" t="e">
            <v>#N/A</v>
          </cell>
          <cell r="EB859" t="e">
            <v>#N/A</v>
          </cell>
          <cell r="EC859" t="e">
            <v>#N/A</v>
          </cell>
        </row>
        <row r="860">
          <cell r="CA860" t="e">
            <v>#N/A</v>
          </cell>
          <cell r="CB860" t="e">
            <v>#N/A</v>
          </cell>
          <cell r="CC860" t="e">
            <v>#N/A</v>
          </cell>
          <cell r="CD860" t="e">
            <v>#N/A</v>
          </cell>
          <cell r="CE860" t="e">
            <v>#N/A</v>
          </cell>
          <cell r="CF860" t="e">
            <v>#N/A</v>
          </cell>
          <cell r="CG860" t="e">
            <v>#N/A</v>
          </cell>
          <cell r="CH860" t="e">
            <v>#N/A</v>
          </cell>
          <cell r="CI860" t="e">
            <v>#N/A</v>
          </cell>
          <cell r="CJ860" t="e">
            <v>#N/A</v>
          </cell>
          <cell r="CK860" t="e">
            <v>#N/A</v>
          </cell>
          <cell r="CL860" t="e">
            <v>#N/A</v>
          </cell>
          <cell r="CM860" t="e">
            <v>#N/A</v>
          </cell>
          <cell r="CN860" t="e">
            <v>#N/A</v>
          </cell>
          <cell r="CO860" t="e">
            <v>#N/A</v>
          </cell>
          <cell r="CP860" t="e">
            <v>#N/A</v>
          </cell>
          <cell r="CQ860" t="e">
            <v>#N/A</v>
          </cell>
          <cell r="CR860" t="e">
            <v>#N/A</v>
          </cell>
          <cell r="CS860" t="e">
            <v>#N/A</v>
          </cell>
          <cell r="CT860" t="e">
            <v>#N/A</v>
          </cell>
          <cell r="CU860" t="e">
            <v>#N/A</v>
          </cell>
          <cell r="CV860" t="e">
            <v>#N/A</v>
          </cell>
          <cell r="CW860" t="e">
            <v>#N/A</v>
          </cell>
          <cell r="CX860" t="e">
            <v>#N/A</v>
          </cell>
          <cell r="CY860" t="e">
            <v>#N/A</v>
          </cell>
          <cell r="CZ860" t="e">
            <v>#N/A</v>
          </cell>
          <cell r="DA860" t="e">
            <v>#N/A</v>
          </cell>
          <cell r="DB860" t="e">
            <v>#N/A</v>
          </cell>
          <cell r="DC860" t="e">
            <v>#N/A</v>
          </cell>
          <cell r="DD860" t="e">
            <v>#N/A</v>
          </cell>
          <cell r="DE860" t="e">
            <v>#N/A</v>
          </cell>
          <cell r="DF860" t="e">
            <v>#N/A</v>
          </cell>
          <cell r="DG860" t="e">
            <v>#N/A</v>
          </cell>
          <cell r="DH860" t="e">
            <v>#N/A</v>
          </cell>
          <cell r="DI860" t="e">
            <v>#N/A</v>
          </cell>
          <cell r="DJ860" t="e">
            <v>#N/A</v>
          </cell>
          <cell r="DK860" t="e">
            <v>#N/A</v>
          </cell>
          <cell r="DL860" t="e">
            <v>#N/A</v>
          </cell>
          <cell r="DM860" t="e">
            <v>#N/A</v>
          </cell>
          <cell r="DN860" t="e">
            <v>#N/A</v>
          </cell>
          <cell r="DO860" t="e">
            <v>#N/A</v>
          </cell>
          <cell r="DP860" t="e">
            <v>#N/A</v>
          </cell>
          <cell r="DQ860" t="e">
            <v>#N/A</v>
          </cell>
          <cell r="DR860" t="e">
            <v>#N/A</v>
          </cell>
          <cell r="DS860" t="e">
            <v>#N/A</v>
          </cell>
          <cell r="DT860" t="e">
            <v>#N/A</v>
          </cell>
          <cell r="DU860" t="e">
            <v>#N/A</v>
          </cell>
          <cell r="DV860" t="e">
            <v>#N/A</v>
          </cell>
          <cell r="DW860" t="e">
            <v>#N/A</v>
          </cell>
          <cell r="DX860" t="e">
            <v>#N/A</v>
          </cell>
          <cell r="DY860" t="e">
            <v>#N/A</v>
          </cell>
          <cell r="DZ860" t="e">
            <v>#N/A</v>
          </cell>
          <cell r="EA860" t="e">
            <v>#N/A</v>
          </cell>
          <cell r="EB860" t="e">
            <v>#N/A</v>
          </cell>
          <cell r="EC860" t="e">
            <v>#N/A</v>
          </cell>
        </row>
        <row r="861">
          <cell r="CA861" t="e">
            <v>#N/A</v>
          </cell>
          <cell r="CB861" t="e">
            <v>#N/A</v>
          </cell>
          <cell r="CC861" t="e">
            <v>#N/A</v>
          </cell>
          <cell r="CD861" t="e">
            <v>#N/A</v>
          </cell>
          <cell r="CE861" t="e">
            <v>#N/A</v>
          </cell>
          <cell r="CF861" t="e">
            <v>#N/A</v>
          </cell>
          <cell r="CG861" t="e">
            <v>#N/A</v>
          </cell>
          <cell r="CH861" t="e">
            <v>#N/A</v>
          </cell>
          <cell r="CI861" t="e">
            <v>#N/A</v>
          </cell>
          <cell r="CJ861" t="e">
            <v>#N/A</v>
          </cell>
          <cell r="CK861" t="e">
            <v>#N/A</v>
          </cell>
          <cell r="CL861" t="e">
            <v>#N/A</v>
          </cell>
          <cell r="CM861" t="e">
            <v>#N/A</v>
          </cell>
          <cell r="CN861" t="e">
            <v>#N/A</v>
          </cell>
          <cell r="CO861" t="e">
            <v>#N/A</v>
          </cell>
          <cell r="CP861" t="e">
            <v>#N/A</v>
          </cell>
          <cell r="CQ861" t="e">
            <v>#N/A</v>
          </cell>
          <cell r="CR861" t="e">
            <v>#N/A</v>
          </cell>
          <cell r="CS861" t="e">
            <v>#N/A</v>
          </cell>
          <cell r="CT861" t="e">
            <v>#N/A</v>
          </cell>
          <cell r="CU861" t="e">
            <v>#N/A</v>
          </cell>
          <cell r="CV861" t="e">
            <v>#N/A</v>
          </cell>
          <cell r="CW861" t="e">
            <v>#N/A</v>
          </cell>
          <cell r="CX861" t="e">
            <v>#N/A</v>
          </cell>
          <cell r="CY861" t="e">
            <v>#N/A</v>
          </cell>
          <cell r="CZ861" t="e">
            <v>#N/A</v>
          </cell>
          <cell r="DA861" t="e">
            <v>#N/A</v>
          </cell>
          <cell r="DB861" t="e">
            <v>#N/A</v>
          </cell>
          <cell r="DC861" t="e">
            <v>#N/A</v>
          </cell>
          <cell r="DD861" t="e">
            <v>#N/A</v>
          </cell>
          <cell r="DE861" t="e">
            <v>#N/A</v>
          </cell>
          <cell r="DF861" t="e">
            <v>#N/A</v>
          </cell>
          <cell r="DG861" t="e">
            <v>#N/A</v>
          </cell>
          <cell r="DH861" t="e">
            <v>#N/A</v>
          </cell>
          <cell r="DI861" t="e">
            <v>#N/A</v>
          </cell>
          <cell r="DJ861" t="e">
            <v>#N/A</v>
          </cell>
          <cell r="DK861" t="e">
            <v>#N/A</v>
          </cell>
          <cell r="DL861" t="e">
            <v>#N/A</v>
          </cell>
          <cell r="DM861" t="e">
            <v>#N/A</v>
          </cell>
          <cell r="DN861" t="e">
            <v>#N/A</v>
          </cell>
          <cell r="DO861" t="e">
            <v>#N/A</v>
          </cell>
          <cell r="DP861" t="e">
            <v>#N/A</v>
          </cell>
          <cell r="DQ861" t="e">
            <v>#N/A</v>
          </cell>
          <cell r="DR861" t="e">
            <v>#N/A</v>
          </cell>
          <cell r="DS861" t="e">
            <v>#N/A</v>
          </cell>
          <cell r="DT861" t="e">
            <v>#N/A</v>
          </cell>
          <cell r="DU861" t="e">
            <v>#N/A</v>
          </cell>
          <cell r="DV861" t="e">
            <v>#N/A</v>
          </cell>
          <cell r="DW861" t="e">
            <v>#N/A</v>
          </cell>
          <cell r="DX861" t="e">
            <v>#N/A</v>
          </cell>
          <cell r="DY861" t="e">
            <v>#N/A</v>
          </cell>
          <cell r="DZ861" t="e">
            <v>#N/A</v>
          </cell>
          <cell r="EA861" t="e">
            <v>#N/A</v>
          </cell>
          <cell r="EB861" t="e">
            <v>#N/A</v>
          </cell>
          <cell r="EC861" t="e">
            <v>#N/A</v>
          </cell>
        </row>
        <row r="862">
          <cell r="CA862" t="e">
            <v>#N/A</v>
          </cell>
          <cell r="CB862" t="e">
            <v>#N/A</v>
          </cell>
          <cell r="CC862" t="e">
            <v>#N/A</v>
          </cell>
          <cell r="CD862" t="e">
            <v>#N/A</v>
          </cell>
          <cell r="CE862" t="e">
            <v>#N/A</v>
          </cell>
          <cell r="CF862" t="e">
            <v>#N/A</v>
          </cell>
          <cell r="CG862" t="e">
            <v>#N/A</v>
          </cell>
          <cell r="CH862" t="e">
            <v>#N/A</v>
          </cell>
          <cell r="CI862" t="e">
            <v>#N/A</v>
          </cell>
          <cell r="CJ862" t="e">
            <v>#N/A</v>
          </cell>
          <cell r="CK862" t="e">
            <v>#N/A</v>
          </cell>
          <cell r="CL862" t="e">
            <v>#N/A</v>
          </cell>
          <cell r="CM862" t="e">
            <v>#N/A</v>
          </cell>
          <cell r="CN862" t="e">
            <v>#N/A</v>
          </cell>
          <cell r="CO862" t="e">
            <v>#N/A</v>
          </cell>
          <cell r="CP862" t="e">
            <v>#N/A</v>
          </cell>
          <cell r="CQ862" t="e">
            <v>#N/A</v>
          </cell>
          <cell r="CR862" t="e">
            <v>#N/A</v>
          </cell>
          <cell r="CS862" t="e">
            <v>#N/A</v>
          </cell>
          <cell r="CT862" t="e">
            <v>#N/A</v>
          </cell>
          <cell r="CU862" t="e">
            <v>#N/A</v>
          </cell>
          <cell r="CV862" t="e">
            <v>#N/A</v>
          </cell>
          <cell r="CW862" t="e">
            <v>#N/A</v>
          </cell>
          <cell r="CX862" t="e">
            <v>#N/A</v>
          </cell>
          <cell r="CY862" t="e">
            <v>#N/A</v>
          </cell>
          <cell r="CZ862" t="e">
            <v>#N/A</v>
          </cell>
          <cell r="DA862" t="e">
            <v>#N/A</v>
          </cell>
          <cell r="DB862" t="e">
            <v>#N/A</v>
          </cell>
          <cell r="DC862" t="e">
            <v>#N/A</v>
          </cell>
          <cell r="DD862" t="e">
            <v>#N/A</v>
          </cell>
          <cell r="DE862" t="e">
            <v>#N/A</v>
          </cell>
          <cell r="DF862" t="e">
            <v>#N/A</v>
          </cell>
          <cell r="DG862" t="e">
            <v>#N/A</v>
          </cell>
          <cell r="DH862" t="e">
            <v>#N/A</v>
          </cell>
          <cell r="DI862" t="e">
            <v>#N/A</v>
          </cell>
          <cell r="DJ862" t="e">
            <v>#N/A</v>
          </cell>
          <cell r="DK862" t="e">
            <v>#N/A</v>
          </cell>
          <cell r="DL862" t="e">
            <v>#N/A</v>
          </cell>
          <cell r="DM862" t="e">
            <v>#N/A</v>
          </cell>
          <cell r="DN862" t="e">
            <v>#N/A</v>
          </cell>
          <cell r="DO862" t="e">
            <v>#N/A</v>
          </cell>
          <cell r="DP862" t="e">
            <v>#N/A</v>
          </cell>
          <cell r="DQ862" t="e">
            <v>#N/A</v>
          </cell>
          <cell r="DR862" t="e">
            <v>#N/A</v>
          </cell>
          <cell r="DS862" t="e">
            <v>#N/A</v>
          </cell>
          <cell r="DT862" t="e">
            <v>#N/A</v>
          </cell>
          <cell r="DU862" t="e">
            <v>#N/A</v>
          </cell>
          <cell r="DV862" t="e">
            <v>#N/A</v>
          </cell>
          <cell r="DW862" t="e">
            <v>#N/A</v>
          </cell>
          <cell r="DX862" t="e">
            <v>#N/A</v>
          </cell>
          <cell r="DY862" t="e">
            <v>#N/A</v>
          </cell>
          <cell r="DZ862" t="e">
            <v>#N/A</v>
          </cell>
          <cell r="EA862" t="e">
            <v>#N/A</v>
          </cell>
          <cell r="EB862" t="e">
            <v>#N/A</v>
          </cell>
          <cell r="EC862" t="e">
            <v>#N/A</v>
          </cell>
        </row>
        <row r="863">
          <cell r="CA863" t="e">
            <v>#N/A</v>
          </cell>
          <cell r="CB863" t="e">
            <v>#N/A</v>
          </cell>
          <cell r="CC863" t="e">
            <v>#N/A</v>
          </cell>
          <cell r="CD863" t="e">
            <v>#N/A</v>
          </cell>
          <cell r="CE863" t="e">
            <v>#N/A</v>
          </cell>
          <cell r="CF863" t="e">
            <v>#N/A</v>
          </cell>
          <cell r="CG863" t="e">
            <v>#N/A</v>
          </cell>
          <cell r="CH863" t="e">
            <v>#N/A</v>
          </cell>
          <cell r="CI863" t="e">
            <v>#N/A</v>
          </cell>
          <cell r="CJ863" t="e">
            <v>#N/A</v>
          </cell>
          <cell r="CK863" t="e">
            <v>#N/A</v>
          </cell>
          <cell r="CL863" t="e">
            <v>#N/A</v>
          </cell>
          <cell r="CM863" t="e">
            <v>#N/A</v>
          </cell>
          <cell r="CN863" t="e">
            <v>#N/A</v>
          </cell>
          <cell r="CO863" t="e">
            <v>#N/A</v>
          </cell>
          <cell r="CP863" t="e">
            <v>#N/A</v>
          </cell>
          <cell r="CQ863" t="e">
            <v>#N/A</v>
          </cell>
          <cell r="CR863" t="e">
            <v>#N/A</v>
          </cell>
          <cell r="CS863" t="e">
            <v>#N/A</v>
          </cell>
          <cell r="CT863" t="e">
            <v>#N/A</v>
          </cell>
          <cell r="CU863" t="e">
            <v>#N/A</v>
          </cell>
          <cell r="CV863" t="e">
            <v>#N/A</v>
          </cell>
          <cell r="CW863" t="e">
            <v>#N/A</v>
          </cell>
          <cell r="CX863" t="e">
            <v>#N/A</v>
          </cell>
          <cell r="CY863" t="e">
            <v>#N/A</v>
          </cell>
          <cell r="CZ863" t="e">
            <v>#N/A</v>
          </cell>
          <cell r="DA863" t="e">
            <v>#N/A</v>
          </cell>
          <cell r="DB863" t="e">
            <v>#N/A</v>
          </cell>
          <cell r="DC863" t="e">
            <v>#N/A</v>
          </cell>
          <cell r="DD863" t="e">
            <v>#N/A</v>
          </cell>
          <cell r="DE863" t="e">
            <v>#N/A</v>
          </cell>
          <cell r="DF863" t="e">
            <v>#N/A</v>
          </cell>
          <cell r="DG863" t="e">
            <v>#N/A</v>
          </cell>
          <cell r="DH863" t="e">
            <v>#N/A</v>
          </cell>
          <cell r="DI863" t="e">
            <v>#N/A</v>
          </cell>
          <cell r="DJ863" t="e">
            <v>#N/A</v>
          </cell>
          <cell r="DK863" t="e">
            <v>#N/A</v>
          </cell>
          <cell r="DL863" t="e">
            <v>#N/A</v>
          </cell>
          <cell r="DM863" t="e">
            <v>#N/A</v>
          </cell>
          <cell r="DN863" t="e">
            <v>#N/A</v>
          </cell>
          <cell r="DO863" t="e">
            <v>#N/A</v>
          </cell>
          <cell r="DP863" t="e">
            <v>#N/A</v>
          </cell>
          <cell r="DQ863" t="e">
            <v>#N/A</v>
          </cell>
          <cell r="DR863" t="e">
            <v>#N/A</v>
          </cell>
          <cell r="DS863" t="e">
            <v>#N/A</v>
          </cell>
          <cell r="DT863" t="e">
            <v>#N/A</v>
          </cell>
          <cell r="DU863" t="e">
            <v>#N/A</v>
          </cell>
          <cell r="DV863" t="e">
            <v>#N/A</v>
          </cell>
          <cell r="DW863" t="e">
            <v>#N/A</v>
          </cell>
          <cell r="DX863" t="e">
            <v>#N/A</v>
          </cell>
          <cell r="DY863" t="e">
            <v>#N/A</v>
          </cell>
          <cell r="DZ863" t="e">
            <v>#N/A</v>
          </cell>
          <cell r="EA863" t="e">
            <v>#N/A</v>
          </cell>
          <cell r="EB863" t="e">
            <v>#N/A</v>
          </cell>
          <cell r="EC863" t="e">
            <v>#N/A</v>
          </cell>
        </row>
        <row r="864">
          <cell r="CA864" t="e">
            <v>#N/A</v>
          </cell>
          <cell r="CB864" t="e">
            <v>#N/A</v>
          </cell>
          <cell r="CC864" t="e">
            <v>#N/A</v>
          </cell>
          <cell r="CD864" t="e">
            <v>#N/A</v>
          </cell>
          <cell r="CE864" t="e">
            <v>#N/A</v>
          </cell>
          <cell r="CF864" t="e">
            <v>#N/A</v>
          </cell>
          <cell r="CG864" t="e">
            <v>#N/A</v>
          </cell>
          <cell r="CH864" t="e">
            <v>#N/A</v>
          </cell>
          <cell r="CI864" t="e">
            <v>#N/A</v>
          </cell>
          <cell r="CJ864" t="e">
            <v>#N/A</v>
          </cell>
          <cell r="CK864" t="e">
            <v>#N/A</v>
          </cell>
          <cell r="CL864" t="e">
            <v>#N/A</v>
          </cell>
          <cell r="CM864" t="e">
            <v>#N/A</v>
          </cell>
          <cell r="CN864" t="e">
            <v>#N/A</v>
          </cell>
          <cell r="CO864" t="e">
            <v>#N/A</v>
          </cell>
          <cell r="CP864" t="e">
            <v>#N/A</v>
          </cell>
          <cell r="CQ864" t="e">
            <v>#N/A</v>
          </cell>
          <cell r="CR864" t="e">
            <v>#N/A</v>
          </cell>
          <cell r="CS864" t="e">
            <v>#N/A</v>
          </cell>
          <cell r="CT864" t="e">
            <v>#N/A</v>
          </cell>
          <cell r="CU864" t="e">
            <v>#N/A</v>
          </cell>
          <cell r="CV864" t="e">
            <v>#N/A</v>
          </cell>
          <cell r="CW864" t="e">
            <v>#N/A</v>
          </cell>
          <cell r="CX864" t="e">
            <v>#N/A</v>
          </cell>
          <cell r="CY864" t="e">
            <v>#N/A</v>
          </cell>
          <cell r="CZ864" t="e">
            <v>#N/A</v>
          </cell>
          <cell r="DA864" t="e">
            <v>#N/A</v>
          </cell>
          <cell r="DB864" t="e">
            <v>#N/A</v>
          </cell>
          <cell r="DC864" t="e">
            <v>#N/A</v>
          </cell>
          <cell r="DD864" t="e">
            <v>#N/A</v>
          </cell>
          <cell r="DE864" t="e">
            <v>#N/A</v>
          </cell>
          <cell r="DF864" t="e">
            <v>#N/A</v>
          </cell>
          <cell r="DG864" t="e">
            <v>#N/A</v>
          </cell>
          <cell r="DH864" t="e">
            <v>#N/A</v>
          </cell>
          <cell r="DI864" t="e">
            <v>#N/A</v>
          </cell>
          <cell r="DJ864" t="e">
            <v>#N/A</v>
          </cell>
          <cell r="DK864" t="e">
            <v>#N/A</v>
          </cell>
          <cell r="DL864" t="e">
            <v>#N/A</v>
          </cell>
          <cell r="DM864" t="e">
            <v>#N/A</v>
          </cell>
          <cell r="DN864" t="e">
            <v>#N/A</v>
          </cell>
          <cell r="DO864" t="e">
            <v>#N/A</v>
          </cell>
          <cell r="DP864" t="e">
            <v>#N/A</v>
          </cell>
          <cell r="DQ864" t="e">
            <v>#N/A</v>
          </cell>
          <cell r="DR864" t="e">
            <v>#N/A</v>
          </cell>
          <cell r="DS864" t="e">
            <v>#N/A</v>
          </cell>
          <cell r="DT864" t="e">
            <v>#N/A</v>
          </cell>
          <cell r="DU864" t="e">
            <v>#N/A</v>
          </cell>
          <cell r="DV864" t="e">
            <v>#N/A</v>
          </cell>
          <cell r="DW864" t="e">
            <v>#N/A</v>
          </cell>
          <cell r="DX864" t="e">
            <v>#N/A</v>
          </cell>
          <cell r="DY864" t="e">
            <v>#N/A</v>
          </cell>
          <cell r="DZ864" t="e">
            <v>#N/A</v>
          </cell>
          <cell r="EA864" t="e">
            <v>#N/A</v>
          </cell>
          <cell r="EB864" t="e">
            <v>#N/A</v>
          </cell>
          <cell r="EC864" t="e">
            <v>#N/A</v>
          </cell>
        </row>
        <row r="865">
          <cell r="CA865" t="e">
            <v>#N/A</v>
          </cell>
          <cell r="CB865" t="e">
            <v>#N/A</v>
          </cell>
          <cell r="CC865" t="e">
            <v>#N/A</v>
          </cell>
          <cell r="CD865" t="e">
            <v>#N/A</v>
          </cell>
          <cell r="CE865" t="e">
            <v>#N/A</v>
          </cell>
          <cell r="CF865" t="e">
            <v>#N/A</v>
          </cell>
          <cell r="CG865" t="e">
            <v>#N/A</v>
          </cell>
          <cell r="CH865" t="e">
            <v>#N/A</v>
          </cell>
          <cell r="CI865" t="e">
            <v>#N/A</v>
          </cell>
          <cell r="CJ865" t="e">
            <v>#N/A</v>
          </cell>
          <cell r="CK865" t="e">
            <v>#N/A</v>
          </cell>
          <cell r="CL865" t="e">
            <v>#N/A</v>
          </cell>
          <cell r="CM865" t="e">
            <v>#N/A</v>
          </cell>
          <cell r="CN865" t="e">
            <v>#N/A</v>
          </cell>
          <cell r="CO865" t="e">
            <v>#N/A</v>
          </cell>
          <cell r="CP865" t="e">
            <v>#N/A</v>
          </cell>
          <cell r="CQ865" t="e">
            <v>#N/A</v>
          </cell>
          <cell r="CR865" t="e">
            <v>#N/A</v>
          </cell>
          <cell r="CS865" t="e">
            <v>#N/A</v>
          </cell>
          <cell r="CT865" t="e">
            <v>#N/A</v>
          </cell>
          <cell r="CU865" t="e">
            <v>#N/A</v>
          </cell>
          <cell r="CV865" t="e">
            <v>#N/A</v>
          </cell>
          <cell r="CW865" t="e">
            <v>#N/A</v>
          </cell>
          <cell r="CX865" t="e">
            <v>#N/A</v>
          </cell>
          <cell r="CY865" t="e">
            <v>#N/A</v>
          </cell>
          <cell r="CZ865" t="e">
            <v>#N/A</v>
          </cell>
          <cell r="DA865" t="e">
            <v>#N/A</v>
          </cell>
          <cell r="DB865" t="e">
            <v>#N/A</v>
          </cell>
          <cell r="DC865" t="e">
            <v>#N/A</v>
          </cell>
          <cell r="DD865" t="e">
            <v>#N/A</v>
          </cell>
          <cell r="DE865" t="e">
            <v>#N/A</v>
          </cell>
          <cell r="DF865" t="e">
            <v>#N/A</v>
          </cell>
          <cell r="DG865" t="e">
            <v>#N/A</v>
          </cell>
          <cell r="DH865" t="e">
            <v>#N/A</v>
          </cell>
          <cell r="DI865" t="e">
            <v>#N/A</v>
          </cell>
          <cell r="DJ865" t="e">
            <v>#N/A</v>
          </cell>
          <cell r="DK865" t="e">
            <v>#N/A</v>
          </cell>
          <cell r="DL865" t="e">
            <v>#N/A</v>
          </cell>
          <cell r="DM865" t="e">
            <v>#N/A</v>
          </cell>
          <cell r="DN865" t="e">
            <v>#N/A</v>
          </cell>
          <cell r="DO865" t="e">
            <v>#N/A</v>
          </cell>
          <cell r="DP865" t="e">
            <v>#N/A</v>
          </cell>
          <cell r="DQ865" t="e">
            <v>#N/A</v>
          </cell>
          <cell r="DR865" t="e">
            <v>#N/A</v>
          </cell>
          <cell r="DS865" t="e">
            <v>#N/A</v>
          </cell>
          <cell r="DT865" t="e">
            <v>#N/A</v>
          </cell>
          <cell r="DU865" t="e">
            <v>#N/A</v>
          </cell>
          <cell r="DV865" t="e">
            <v>#N/A</v>
          </cell>
          <cell r="DW865" t="e">
            <v>#N/A</v>
          </cell>
          <cell r="DX865" t="e">
            <v>#N/A</v>
          </cell>
          <cell r="DY865" t="e">
            <v>#N/A</v>
          </cell>
          <cell r="DZ865" t="e">
            <v>#N/A</v>
          </cell>
          <cell r="EA865" t="e">
            <v>#N/A</v>
          </cell>
          <cell r="EB865" t="e">
            <v>#N/A</v>
          </cell>
          <cell r="EC865" t="e">
            <v>#N/A</v>
          </cell>
        </row>
        <row r="866">
          <cell r="CA866" t="e">
            <v>#N/A</v>
          </cell>
          <cell r="CB866" t="e">
            <v>#N/A</v>
          </cell>
          <cell r="CC866" t="e">
            <v>#N/A</v>
          </cell>
          <cell r="CD866" t="e">
            <v>#N/A</v>
          </cell>
          <cell r="CE866" t="e">
            <v>#N/A</v>
          </cell>
          <cell r="CF866" t="e">
            <v>#N/A</v>
          </cell>
          <cell r="CG866" t="e">
            <v>#N/A</v>
          </cell>
          <cell r="CH866" t="e">
            <v>#N/A</v>
          </cell>
          <cell r="CI866" t="e">
            <v>#N/A</v>
          </cell>
          <cell r="CJ866" t="e">
            <v>#N/A</v>
          </cell>
          <cell r="CK866" t="e">
            <v>#N/A</v>
          </cell>
          <cell r="CL866" t="e">
            <v>#N/A</v>
          </cell>
          <cell r="CM866" t="e">
            <v>#N/A</v>
          </cell>
          <cell r="CN866" t="e">
            <v>#N/A</v>
          </cell>
          <cell r="CO866" t="e">
            <v>#N/A</v>
          </cell>
          <cell r="CP866" t="e">
            <v>#N/A</v>
          </cell>
          <cell r="CQ866" t="e">
            <v>#N/A</v>
          </cell>
          <cell r="CR866" t="e">
            <v>#N/A</v>
          </cell>
          <cell r="CS866" t="e">
            <v>#N/A</v>
          </cell>
          <cell r="CT866" t="e">
            <v>#N/A</v>
          </cell>
          <cell r="CU866" t="e">
            <v>#N/A</v>
          </cell>
          <cell r="CV866" t="e">
            <v>#N/A</v>
          </cell>
          <cell r="CW866" t="e">
            <v>#N/A</v>
          </cell>
          <cell r="CX866" t="e">
            <v>#N/A</v>
          </cell>
          <cell r="CY866" t="e">
            <v>#N/A</v>
          </cell>
          <cell r="CZ866" t="e">
            <v>#N/A</v>
          </cell>
          <cell r="DA866" t="e">
            <v>#N/A</v>
          </cell>
          <cell r="DB866" t="e">
            <v>#N/A</v>
          </cell>
          <cell r="DC866" t="e">
            <v>#N/A</v>
          </cell>
          <cell r="DD866" t="e">
            <v>#N/A</v>
          </cell>
          <cell r="DE866" t="e">
            <v>#N/A</v>
          </cell>
          <cell r="DF866" t="e">
            <v>#N/A</v>
          </cell>
          <cell r="DG866" t="e">
            <v>#N/A</v>
          </cell>
          <cell r="DH866" t="e">
            <v>#N/A</v>
          </cell>
          <cell r="DI866" t="e">
            <v>#N/A</v>
          </cell>
          <cell r="DJ866" t="e">
            <v>#N/A</v>
          </cell>
          <cell r="DK866" t="e">
            <v>#N/A</v>
          </cell>
          <cell r="DL866" t="e">
            <v>#N/A</v>
          </cell>
          <cell r="DM866" t="e">
            <v>#N/A</v>
          </cell>
          <cell r="DN866" t="e">
            <v>#N/A</v>
          </cell>
          <cell r="DO866" t="e">
            <v>#N/A</v>
          </cell>
          <cell r="DP866" t="e">
            <v>#N/A</v>
          </cell>
          <cell r="DQ866" t="e">
            <v>#N/A</v>
          </cell>
          <cell r="DR866" t="e">
            <v>#N/A</v>
          </cell>
          <cell r="DS866" t="e">
            <v>#N/A</v>
          </cell>
          <cell r="DT866" t="e">
            <v>#N/A</v>
          </cell>
          <cell r="DU866" t="e">
            <v>#N/A</v>
          </cell>
          <cell r="DV866" t="e">
            <v>#N/A</v>
          </cell>
          <cell r="DW866" t="e">
            <v>#N/A</v>
          </cell>
          <cell r="DX866" t="e">
            <v>#N/A</v>
          </cell>
          <cell r="DY866" t="e">
            <v>#N/A</v>
          </cell>
          <cell r="DZ866" t="e">
            <v>#N/A</v>
          </cell>
          <cell r="EA866" t="e">
            <v>#N/A</v>
          </cell>
          <cell r="EB866" t="e">
            <v>#N/A</v>
          </cell>
          <cell r="EC866" t="e">
            <v>#N/A</v>
          </cell>
        </row>
        <row r="867">
          <cell r="CA867" t="e">
            <v>#N/A</v>
          </cell>
          <cell r="CB867" t="e">
            <v>#N/A</v>
          </cell>
          <cell r="CC867" t="e">
            <v>#N/A</v>
          </cell>
          <cell r="CD867" t="e">
            <v>#N/A</v>
          </cell>
          <cell r="CE867" t="e">
            <v>#N/A</v>
          </cell>
          <cell r="CF867" t="e">
            <v>#N/A</v>
          </cell>
          <cell r="CG867" t="e">
            <v>#N/A</v>
          </cell>
          <cell r="CH867" t="e">
            <v>#N/A</v>
          </cell>
          <cell r="CI867" t="e">
            <v>#N/A</v>
          </cell>
          <cell r="CJ867" t="e">
            <v>#N/A</v>
          </cell>
          <cell r="CK867" t="e">
            <v>#N/A</v>
          </cell>
          <cell r="CL867" t="e">
            <v>#N/A</v>
          </cell>
          <cell r="CM867" t="e">
            <v>#N/A</v>
          </cell>
          <cell r="CN867" t="e">
            <v>#N/A</v>
          </cell>
          <cell r="CO867" t="e">
            <v>#N/A</v>
          </cell>
          <cell r="CP867" t="e">
            <v>#N/A</v>
          </cell>
          <cell r="CQ867" t="e">
            <v>#N/A</v>
          </cell>
          <cell r="CR867" t="e">
            <v>#N/A</v>
          </cell>
          <cell r="CS867" t="e">
            <v>#N/A</v>
          </cell>
          <cell r="CT867" t="e">
            <v>#N/A</v>
          </cell>
          <cell r="CU867" t="e">
            <v>#N/A</v>
          </cell>
          <cell r="CV867" t="e">
            <v>#N/A</v>
          </cell>
          <cell r="CW867" t="e">
            <v>#N/A</v>
          </cell>
          <cell r="CX867" t="e">
            <v>#N/A</v>
          </cell>
          <cell r="CY867" t="e">
            <v>#N/A</v>
          </cell>
          <cell r="CZ867" t="e">
            <v>#N/A</v>
          </cell>
          <cell r="DA867" t="e">
            <v>#N/A</v>
          </cell>
          <cell r="DB867" t="e">
            <v>#N/A</v>
          </cell>
          <cell r="DC867" t="e">
            <v>#N/A</v>
          </cell>
          <cell r="DD867" t="e">
            <v>#N/A</v>
          </cell>
          <cell r="DE867" t="e">
            <v>#N/A</v>
          </cell>
          <cell r="DF867" t="e">
            <v>#N/A</v>
          </cell>
          <cell r="DG867" t="e">
            <v>#N/A</v>
          </cell>
          <cell r="DH867" t="e">
            <v>#N/A</v>
          </cell>
          <cell r="DI867" t="e">
            <v>#N/A</v>
          </cell>
          <cell r="DJ867" t="e">
            <v>#N/A</v>
          </cell>
          <cell r="DK867" t="e">
            <v>#N/A</v>
          </cell>
          <cell r="DL867" t="e">
            <v>#N/A</v>
          </cell>
          <cell r="DM867" t="e">
            <v>#N/A</v>
          </cell>
          <cell r="DN867" t="e">
            <v>#N/A</v>
          </cell>
          <cell r="DO867" t="e">
            <v>#N/A</v>
          </cell>
          <cell r="DP867" t="e">
            <v>#N/A</v>
          </cell>
          <cell r="DQ867" t="e">
            <v>#N/A</v>
          </cell>
          <cell r="DR867" t="e">
            <v>#N/A</v>
          </cell>
          <cell r="DS867" t="e">
            <v>#N/A</v>
          </cell>
          <cell r="DT867" t="e">
            <v>#N/A</v>
          </cell>
          <cell r="DU867" t="e">
            <v>#N/A</v>
          </cell>
          <cell r="DV867" t="e">
            <v>#N/A</v>
          </cell>
          <cell r="DW867" t="e">
            <v>#N/A</v>
          </cell>
          <cell r="DX867" t="e">
            <v>#N/A</v>
          </cell>
          <cell r="DY867" t="e">
            <v>#N/A</v>
          </cell>
          <cell r="DZ867" t="e">
            <v>#N/A</v>
          </cell>
          <cell r="EA867" t="e">
            <v>#N/A</v>
          </cell>
          <cell r="EB867" t="e">
            <v>#N/A</v>
          </cell>
          <cell r="EC867" t="e">
            <v>#N/A</v>
          </cell>
        </row>
        <row r="868">
          <cell r="CA868" t="e">
            <v>#N/A</v>
          </cell>
          <cell r="CB868" t="e">
            <v>#N/A</v>
          </cell>
          <cell r="CC868" t="e">
            <v>#N/A</v>
          </cell>
          <cell r="CD868" t="e">
            <v>#N/A</v>
          </cell>
          <cell r="CE868" t="e">
            <v>#N/A</v>
          </cell>
          <cell r="CF868" t="e">
            <v>#N/A</v>
          </cell>
          <cell r="CG868" t="e">
            <v>#N/A</v>
          </cell>
          <cell r="CH868" t="e">
            <v>#N/A</v>
          </cell>
          <cell r="CI868" t="e">
            <v>#N/A</v>
          </cell>
          <cell r="CJ868" t="e">
            <v>#N/A</v>
          </cell>
          <cell r="CK868" t="e">
            <v>#N/A</v>
          </cell>
          <cell r="CL868" t="e">
            <v>#N/A</v>
          </cell>
          <cell r="CM868" t="e">
            <v>#N/A</v>
          </cell>
          <cell r="CN868" t="e">
            <v>#N/A</v>
          </cell>
          <cell r="CO868" t="e">
            <v>#N/A</v>
          </cell>
          <cell r="CP868" t="e">
            <v>#N/A</v>
          </cell>
          <cell r="CQ868" t="e">
            <v>#N/A</v>
          </cell>
          <cell r="CR868" t="e">
            <v>#N/A</v>
          </cell>
          <cell r="CS868" t="e">
            <v>#N/A</v>
          </cell>
          <cell r="CT868" t="e">
            <v>#N/A</v>
          </cell>
          <cell r="CU868" t="e">
            <v>#N/A</v>
          </cell>
          <cell r="CV868" t="e">
            <v>#N/A</v>
          </cell>
          <cell r="CW868" t="e">
            <v>#N/A</v>
          </cell>
          <cell r="CX868" t="e">
            <v>#N/A</v>
          </cell>
          <cell r="CY868" t="e">
            <v>#N/A</v>
          </cell>
          <cell r="CZ868" t="e">
            <v>#N/A</v>
          </cell>
          <cell r="DA868" t="e">
            <v>#N/A</v>
          </cell>
          <cell r="DB868" t="e">
            <v>#N/A</v>
          </cell>
          <cell r="DC868" t="e">
            <v>#N/A</v>
          </cell>
          <cell r="DD868" t="e">
            <v>#N/A</v>
          </cell>
          <cell r="DE868" t="e">
            <v>#N/A</v>
          </cell>
          <cell r="DF868" t="e">
            <v>#N/A</v>
          </cell>
          <cell r="DG868" t="e">
            <v>#N/A</v>
          </cell>
          <cell r="DH868" t="e">
            <v>#N/A</v>
          </cell>
          <cell r="DI868" t="e">
            <v>#N/A</v>
          </cell>
          <cell r="DJ868" t="e">
            <v>#N/A</v>
          </cell>
          <cell r="DK868" t="e">
            <v>#N/A</v>
          </cell>
          <cell r="DL868" t="e">
            <v>#N/A</v>
          </cell>
          <cell r="DM868" t="e">
            <v>#N/A</v>
          </cell>
          <cell r="DN868" t="e">
            <v>#N/A</v>
          </cell>
          <cell r="DO868" t="e">
            <v>#N/A</v>
          </cell>
          <cell r="DP868" t="e">
            <v>#N/A</v>
          </cell>
          <cell r="DQ868" t="e">
            <v>#N/A</v>
          </cell>
          <cell r="DR868" t="e">
            <v>#N/A</v>
          </cell>
          <cell r="DS868" t="e">
            <v>#N/A</v>
          </cell>
          <cell r="DT868" t="e">
            <v>#N/A</v>
          </cell>
          <cell r="DU868" t="e">
            <v>#N/A</v>
          </cell>
          <cell r="DV868" t="e">
            <v>#N/A</v>
          </cell>
          <cell r="DW868" t="e">
            <v>#N/A</v>
          </cell>
          <cell r="DX868" t="e">
            <v>#N/A</v>
          </cell>
          <cell r="DY868" t="e">
            <v>#N/A</v>
          </cell>
          <cell r="DZ868" t="e">
            <v>#N/A</v>
          </cell>
          <cell r="EA868" t="e">
            <v>#N/A</v>
          </cell>
          <cell r="EB868" t="e">
            <v>#N/A</v>
          </cell>
          <cell r="EC868" t="e">
            <v>#N/A</v>
          </cell>
        </row>
        <row r="869">
          <cell r="CA869" t="e">
            <v>#N/A</v>
          </cell>
          <cell r="CB869" t="e">
            <v>#N/A</v>
          </cell>
          <cell r="CC869" t="e">
            <v>#N/A</v>
          </cell>
          <cell r="CD869" t="e">
            <v>#N/A</v>
          </cell>
          <cell r="CE869" t="e">
            <v>#N/A</v>
          </cell>
          <cell r="CF869" t="e">
            <v>#N/A</v>
          </cell>
          <cell r="CG869" t="e">
            <v>#N/A</v>
          </cell>
          <cell r="CH869" t="e">
            <v>#N/A</v>
          </cell>
          <cell r="CI869" t="e">
            <v>#N/A</v>
          </cell>
          <cell r="CJ869" t="e">
            <v>#N/A</v>
          </cell>
          <cell r="CK869" t="e">
            <v>#N/A</v>
          </cell>
          <cell r="CL869" t="e">
            <v>#N/A</v>
          </cell>
          <cell r="CM869" t="e">
            <v>#N/A</v>
          </cell>
          <cell r="CN869" t="e">
            <v>#N/A</v>
          </cell>
          <cell r="CO869" t="e">
            <v>#N/A</v>
          </cell>
          <cell r="CP869" t="e">
            <v>#N/A</v>
          </cell>
          <cell r="CQ869" t="e">
            <v>#N/A</v>
          </cell>
          <cell r="CR869" t="e">
            <v>#N/A</v>
          </cell>
          <cell r="CS869" t="e">
            <v>#N/A</v>
          </cell>
          <cell r="CT869" t="e">
            <v>#N/A</v>
          </cell>
          <cell r="CU869" t="e">
            <v>#N/A</v>
          </cell>
          <cell r="CV869" t="e">
            <v>#N/A</v>
          </cell>
          <cell r="CW869" t="e">
            <v>#N/A</v>
          </cell>
          <cell r="CX869" t="e">
            <v>#N/A</v>
          </cell>
          <cell r="CY869" t="e">
            <v>#N/A</v>
          </cell>
          <cell r="CZ869" t="e">
            <v>#N/A</v>
          </cell>
          <cell r="DA869" t="e">
            <v>#N/A</v>
          </cell>
          <cell r="DB869" t="e">
            <v>#N/A</v>
          </cell>
          <cell r="DC869" t="e">
            <v>#N/A</v>
          </cell>
          <cell r="DD869" t="e">
            <v>#N/A</v>
          </cell>
          <cell r="DE869" t="e">
            <v>#N/A</v>
          </cell>
          <cell r="DF869" t="e">
            <v>#N/A</v>
          </cell>
          <cell r="DG869" t="e">
            <v>#N/A</v>
          </cell>
          <cell r="DH869" t="e">
            <v>#N/A</v>
          </cell>
          <cell r="DI869" t="e">
            <v>#N/A</v>
          </cell>
          <cell r="DJ869" t="e">
            <v>#N/A</v>
          </cell>
          <cell r="DK869" t="e">
            <v>#N/A</v>
          </cell>
          <cell r="DL869" t="e">
            <v>#N/A</v>
          </cell>
          <cell r="DM869" t="e">
            <v>#N/A</v>
          </cell>
          <cell r="DN869" t="e">
            <v>#N/A</v>
          </cell>
          <cell r="DO869" t="e">
            <v>#N/A</v>
          </cell>
          <cell r="DP869" t="e">
            <v>#N/A</v>
          </cell>
          <cell r="DQ869" t="e">
            <v>#N/A</v>
          </cell>
          <cell r="DR869" t="e">
            <v>#N/A</v>
          </cell>
          <cell r="DS869" t="e">
            <v>#N/A</v>
          </cell>
          <cell r="DT869" t="e">
            <v>#N/A</v>
          </cell>
          <cell r="DU869" t="e">
            <v>#N/A</v>
          </cell>
          <cell r="DV869" t="e">
            <v>#N/A</v>
          </cell>
          <cell r="DW869" t="e">
            <v>#N/A</v>
          </cell>
          <cell r="DX869" t="e">
            <v>#N/A</v>
          </cell>
          <cell r="DY869" t="e">
            <v>#N/A</v>
          </cell>
          <cell r="DZ869" t="e">
            <v>#N/A</v>
          </cell>
          <cell r="EA869" t="e">
            <v>#N/A</v>
          </cell>
          <cell r="EB869" t="e">
            <v>#N/A</v>
          </cell>
          <cell r="EC869" t="e">
            <v>#N/A</v>
          </cell>
        </row>
        <row r="870">
          <cell r="CA870" t="e">
            <v>#N/A</v>
          </cell>
          <cell r="CB870" t="e">
            <v>#N/A</v>
          </cell>
          <cell r="CC870" t="e">
            <v>#N/A</v>
          </cell>
          <cell r="CD870" t="e">
            <v>#N/A</v>
          </cell>
          <cell r="CE870" t="e">
            <v>#N/A</v>
          </cell>
          <cell r="CF870" t="e">
            <v>#N/A</v>
          </cell>
          <cell r="CG870" t="e">
            <v>#N/A</v>
          </cell>
          <cell r="CH870" t="e">
            <v>#N/A</v>
          </cell>
          <cell r="CI870" t="e">
            <v>#N/A</v>
          </cell>
          <cell r="CJ870" t="e">
            <v>#N/A</v>
          </cell>
          <cell r="CK870" t="e">
            <v>#N/A</v>
          </cell>
          <cell r="CL870" t="e">
            <v>#N/A</v>
          </cell>
          <cell r="CM870" t="e">
            <v>#N/A</v>
          </cell>
          <cell r="CN870" t="e">
            <v>#N/A</v>
          </cell>
          <cell r="CO870" t="e">
            <v>#N/A</v>
          </cell>
          <cell r="CP870" t="e">
            <v>#N/A</v>
          </cell>
          <cell r="CQ870" t="e">
            <v>#N/A</v>
          </cell>
          <cell r="CR870" t="e">
            <v>#N/A</v>
          </cell>
          <cell r="CS870" t="e">
            <v>#N/A</v>
          </cell>
          <cell r="CT870" t="e">
            <v>#N/A</v>
          </cell>
          <cell r="CU870" t="e">
            <v>#N/A</v>
          </cell>
          <cell r="CV870" t="e">
            <v>#N/A</v>
          </cell>
          <cell r="CW870" t="e">
            <v>#N/A</v>
          </cell>
          <cell r="CX870" t="e">
            <v>#N/A</v>
          </cell>
          <cell r="CY870" t="e">
            <v>#N/A</v>
          </cell>
          <cell r="CZ870" t="e">
            <v>#N/A</v>
          </cell>
          <cell r="DA870" t="e">
            <v>#N/A</v>
          </cell>
          <cell r="DB870" t="e">
            <v>#N/A</v>
          </cell>
          <cell r="DC870" t="e">
            <v>#N/A</v>
          </cell>
          <cell r="DD870" t="e">
            <v>#N/A</v>
          </cell>
          <cell r="DE870" t="e">
            <v>#N/A</v>
          </cell>
          <cell r="DF870" t="e">
            <v>#N/A</v>
          </cell>
          <cell r="DG870" t="e">
            <v>#N/A</v>
          </cell>
          <cell r="DH870" t="e">
            <v>#N/A</v>
          </cell>
          <cell r="DI870" t="e">
            <v>#N/A</v>
          </cell>
          <cell r="DJ870" t="e">
            <v>#N/A</v>
          </cell>
          <cell r="DK870" t="e">
            <v>#N/A</v>
          </cell>
          <cell r="DL870" t="e">
            <v>#N/A</v>
          </cell>
          <cell r="DM870" t="e">
            <v>#N/A</v>
          </cell>
          <cell r="DN870" t="e">
            <v>#N/A</v>
          </cell>
          <cell r="DO870" t="e">
            <v>#N/A</v>
          </cell>
          <cell r="DP870" t="e">
            <v>#N/A</v>
          </cell>
          <cell r="DQ870" t="e">
            <v>#N/A</v>
          </cell>
          <cell r="DR870" t="e">
            <v>#N/A</v>
          </cell>
          <cell r="DS870" t="e">
            <v>#N/A</v>
          </cell>
          <cell r="DT870" t="e">
            <v>#N/A</v>
          </cell>
          <cell r="DU870" t="e">
            <v>#N/A</v>
          </cell>
          <cell r="DV870" t="e">
            <v>#N/A</v>
          </cell>
          <cell r="DW870" t="e">
            <v>#N/A</v>
          </cell>
          <cell r="DX870" t="e">
            <v>#N/A</v>
          </cell>
          <cell r="DY870" t="e">
            <v>#N/A</v>
          </cell>
          <cell r="DZ870" t="e">
            <v>#N/A</v>
          </cell>
          <cell r="EA870" t="e">
            <v>#N/A</v>
          </cell>
          <cell r="EB870" t="e">
            <v>#N/A</v>
          </cell>
          <cell r="EC870" t="e">
            <v>#N/A</v>
          </cell>
        </row>
        <row r="871">
          <cell r="CA871" t="e">
            <v>#N/A</v>
          </cell>
          <cell r="CB871" t="e">
            <v>#N/A</v>
          </cell>
          <cell r="CC871" t="e">
            <v>#N/A</v>
          </cell>
          <cell r="CD871" t="e">
            <v>#N/A</v>
          </cell>
          <cell r="CE871" t="e">
            <v>#N/A</v>
          </cell>
          <cell r="CF871" t="e">
            <v>#N/A</v>
          </cell>
          <cell r="CG871" t="e">
            <v>#N/A</v>
          </cell>
          <cell r="CH871" t="e">
            <v>#N/A</v>
          </cell>
          <cell r="CI871" t="e">
            <v>#N/A</v>
          </cell>
          <cell r="CJ871" t="e">
            <v>#N/A</v>
          </cell>
          <cell r="CK871" t="e">
            <v>#N/A</v>
          </cell>
          <cell r="CL871" t="e">
            <v>#N/A</v>
          </cell>
          <cell r="CM871" t="e">
            <v>#N/A</v>
          </cell>
          <cell r="CN871" t="e">
            <v>#N/A</v>
          </cell>
          <cell r="CO871" t="e">
            <v>#N/A</v>
          </cell>
          <cell r="CP871" t="e">
            <v>#N/A</v>
          </cell>
          <cell r="CQ871" t="e">
            <v>#N/A</v>
          </cell>
          <cell r="CR871" t="e">
            <v>#N/A</v>
          </cell>
          <cell r="CS871" t="e">
            <v>#N/A</v>
          </cell>
          <cell r="CT871" t="e">
            <v>#N/A</v>
          </cell>
          <cell r="CU871" t="e">
            <v>#N/A</v>
          </cell>
          <cell r="CV871" t="e">
            <v>#N/A</v>
          </cell>
          <cell r="CW871" t="e">
            <v>#N/A</v>
          </cell>
          <cell r="CX871" t="e">
            <v>#N/A</v>
          </cell>
          <cell r="CY871" t="e">
            <v>#N/A</v>
          </cell>
          <cell r="CZ871" t="e">
            <v>#N/A</v>
          </cell>
          <cell r="DA871" t="e">
            <v>#N/A</v>
          </cell>
          <cell r="DB871" t="e">
            <v>#N/A</v>
          </cell>
          <cell r="DC871" t="e">
            <v>#N/A</v>
          </cell>
          <cell r="DD871" t="e">
            <v>#N/A</v>
          </cell>
          <cell r="DE871" t="e">
            <v>#N/A</v>
          </cell>
          <cell r="DF871" t="e">
            <v>#N/A</v>
          </cell>
          <cell r="DG871" t="e">
            <v>#N/A</v>
          </cell>
          <cell r="DH871" t="e">
            <v>#N/A</v>
          </cell>
          <cell r="DI871" t="e">
            <v>#N/A</v>
          </cell>
          <cell r="DJ871" t="e">
            <v>#N/A</v>
          </cell>
          <cell r="DK871" t="e">
            <v>#N/A</v>
          </cell>
          <cell r="DL871" t="e">
            <v>#N/A</v>
          </cell>
          <cell r="DM871" t="e">
            <v>#N/A</v>
          </cell>
          <cell r="DN871" t="e">
            <v>#N/A</v>
          </cell>
          <cell r="DO871" t="e">
            <v>#N/A</v>
          </cell>
          <cell r="DP871" t="e">
            <v>#N/A</v>
          </cell>
          <cell r="DQ871" t="e">
            <v>#N/A</v>
          </cell>
          <cell r="DR871" t="e">
            <v>#N/A</v>
          </cell>
          <cell r="DS871" t="e">
            <v>#N/A</v>
          </cell>
          <cell r="DT871" t="e">
            <v>#N/A</v>
          </cell>
          <cell r="DU871" t="e">
            <v>#N/A</v>
          </cell>
          <cell r="DV871" t="e">
            <v>#N/A</v>
          </cell>
          <cell r="DW871" t="e">
            <v>#N/A</v>
          </cell>
          <cell r="DX871" t="e">
            <v>#N/A</v>
          </cell>
          <cell r="DY871" t="e">
            <v>#N/A</v>
          </cell>
          <cell r="DZ871" t="e">
            <v>#N/A</v>
          </cell>
          <cell r="EA871" t="e">
            <v>#N/A</v>
          </cell>
          <cell r="EB871" t="e">
            <v>#N/A</v>
          </cell>
          <cell r="EC871" t="e">
            <v>#N/A</v>
          </cell>
        </row>
        <row r="872">
          <cell r="CA872" t="e">
            <v>#N/A</v>
          </cell>
          <cell r="CB872" t="e">
            <v>#N/A</v>
          </cell>
          <cell r="CC872" t="e">
            <v>#N/A</v>
          </cell>
          <cell r="CD872" t="e">
            <v>#N/A</v>
          </cell>
          <cell r="CE872" t="e">
            <v>#N/A</v>
          </cell>
          <cell r="CF872" t="e">
            <v>#N/A</v>
          </cell>
          <cell r="CG872" t="e">
            <v>#N/A</v>
          </cell>
          <cell r="CH872" t="e">
            <v>#N/A</v>
          </cell>
          <cell r="CI872" t="e">
            <v>#N/A</v>
          </cell>
          <cell r="CJ872" t="e">
            <v>#N/A</v>
          </cell>
          <cell r="CK872" t="e">
            <v>#N/A</v>
          </cell>
          <cell r="CL872" t="e">
            <v>#N/A</v>
          </cell>
          <cell r="CM872" t="e">
            <v>#N/A</v>
          </cell>
          <cell r="CN872" t="e">
            <v>#N/A</v>
          </cell>
          <cell r="CO872" t="e">
            <v>#N/A</v>
          </cell>
          <cell r="CP872" t="e">
            <v>#N/A</v>
          </cell>
          <cell r="CQ872" t="e">
            <v>#N/A</v>
          </cell>
          <cell r="CR872" t="e">
            <v>#N/A</v>
          </cell>
          <cell r="CS872" t="e">
            <v>#N/A</v>
          </cell>
          <cell r="CT872" t="e">
            <v>#N/A</v>
          </cell>
          <cell r="CU872" t="e">
            <v>#N/A</v>
          </cell>
          <cell r="CV872" t="e">
            <v>#N/A</v>
          </cell>
          <cell r="CW872" t="e">
            <v>#N/A</v>
          </cell>
          <cell r="CX872" t="e">
            <v>#N/A</v>
          </cell>
          <cell r="CY872" t="e">
            <v>#N/A</v>
          </cell>
          <cell r="CZ872" t="e">
            <v>#N/A</v>
          </cell>
          <cell r="DA872" t="e">
            <v>#N/A</v>
          </cell>
          <cell r="DB872" t="e">
            <v>#N/A</v>
          </cell>
          <cell r="DC872" t="e">
            <v>#N/A</v>
          </cell>
          <cell r="DD872" t="e">
            <v>#N/A</v>
          </cell>
          <cell r="DE872" t="e">
            <v>#N/A</v>
          </cell>
          <cell r="DF872" t="e">
            <v>#N/A</v>
          </cell>
          <cell r="DG872" t="e">
            <v>#N/A</v>
          </cell>
          <cell r="DH872" t="e">
            <v>#N/A</v>
          </cell>
          <cell r="DI872" t="e">
            <v>#N/A</v>
          </cell>
          <cell r="DJ872" t="e">
            <v>#N/A</v>
          </cell>
          <cell r="DK872" t="e">
            <v>#N/A</v>
          </cell>
          <cell r="DL872" t="e">
            <v>#N/A</v>
          </cell>
          <cell r="DM872" t="e">
            <v>#N/A</v>
          </cell>
          <cell r="DN872" t="e">
            <v>#N/A</v>
          </cell>
          <cell r="DO872" t="e">
            <v>#N/A</v>
          </cell>
          <cell r="DP872" t="e">
            <v>#N/A</v>
          </cell>
          <cell r="DQ872" t="e">
            <v>#N/A</v>
          </cell>
          <cell r="DR872" t="e">
            <v>#N/A</v>
          </cell>
          <cell r="DS872" t="e">
            <v>#N/A</v>
          </cell>
          <cell r="DT872" t="e">
            <v>#N/A</v>
          </cell>
          <cell r="DU872" t="e">
            <v>#N/A</v>
          </cell>
          <cell r="DV872" t="e">
            <v>#N/A</v>
          </cell>
          <cell r="DW872" t="e">
            <v>#N/A</v>
          </cell>
          <cell r="DX872" t="e">
            <v>#N/A</v>
          </cell>
          <cell r="DY872" t="e">
            <v>#N/A</v>
          </cell>
          <cell r="DZ872" t="e">
            <v>#N/A</v>
          </cell>
          <cell r="EA872" t="e">
            <v>#N/A</v>
          </cell>
          <cell r="EB872" t="e">
            <v>#N/A</v>
          </cell>
          <cell r="EC872" t="e">
            <v>#N/A</v>
          </cell>
        </row>
        <row r="873">
          <cell r="CA873" t="e">
            <v>#N/A</v>
          </cell>
          <cell r="CB873" t="e">
            <v>#N/A</v>
          </cell>
          <cell r="CC873" t="e">
            <v>#N/A</v>
          </cell>
          <cell r="CD873" t="e">
            <v>#N/A</v>
          </cell>
          <cell r="CE873" t="e">
            <v>#N/A</v>
          </cell>
          <cell r="CF873" t="e">
            <v>#N/A</v>
          </cell>
          <cell r="CG873" t="e">
            <v>#N/A</v>
          </cell>
          <cell r="CH873" t="e">
            <v>#N/A</v>
          </cell>
          <cell r="CI873" t="e">
            <v>#N/A</v>
          </cell>
          <cell r="CJ873" t="e">
            <v>#N/A</v>
          </cell>
          <cell r="CK873" t="e">
            <v>#N/A</v>
          </cell>
          <cell r="CL873" t="e">
            <v>#N/A</v>
          </cell>
          <cell r="CM873" t="e">
            <v>#N/A</v>
          </cell>
          <cell r="CN873" t="e">
            <v>#N/A</v>
          </cell>
          <cell r="CO873" t="e">
            <v>#N/A</v>
          </cell>
          <cell r="CP873" t="e">
            <v>#N/A</v>
          </cell>
          <cell r="CQ873" t="e">
            <v>#N/A</v>
          </cell>
          <cell r="CR873" t="e">
            <v>#N/A</v>
          </cell>
          <cell r="CS873" t="e">
            <v>#N/A</v>
          </cell>
          <cell r="CT873" t="e">
            <v>#N/A</v>
          </cell>
          <cell r="CU873" t="e">
            <v>#N/A</v>
          </cell>
          <cell r="CV873" t="e">
            <v>#N/A</v>
          </cell>
          <cell r="CW873" t="e">
            <v>#N/A</v>
          </cell>
          <cell r="CX873" t="e">
            <v>#N/A</v>
          </cell>
          <cell r="CY873" t="e">
            <v>#N/A</v>
          </cell>
          <cell r="CZ873" t="e">
            <v>#N/A</v>
          </cell>
          <cell r="DA873" t="e">
            <v>#N/A</v>
          </cell>
          <cell r="DB873" t="e">
            <v>#N/A</v>
          </cell>
          <cell r="DC873" t="e">
            <v>#N/A</v>
          </cell>
          <cell r="DD873" t="e">
            <v>#N/A</v>
          </cell>
          <cell r="DE873" t="e">
            <v>#N/A</v>
          </cell>
          <cell r="DF873" t="e">
            <v>#N/A</v>
          </cell>
          <cell r="DG873" t="e">
            <v>#N/A</v>
          </cell>
          <cell r="DH873" t="e">
            <v>#N/A</v>
          </cell>
          <cell r="DI873" t="e">
            <v>#N/A</v>
          </cell>
          <cell r="DJ873" t="e">
            <v>#N/A</v>
          </cell>
          <cell r="DK873" t="e">
            <v>#N/A</v>
          </cell>
          <cell r="DL873" t="e">
            <v>#N/A</v>
          </cell>
          <cell r="DM873" t="e">
            <v>#N/A</v>
          </cell>
          <cell r="DN873" t="e">
            <v>#N/A</v>
          </cell>
          <cell r="DO873" t="e">
            <v>#N/A</v>
          </cell>
          <cell r="DP873" t="e">
            <v>#N/A</v>
          </cell>
          <cell r="DQ873" t="e">
            <v>#N/A</v>
          </cell>
          <cell r="DR873" t="e">
            <v>#N/A</v>
          </cell>
          <cell r="DS873" t="e">
            <v>#N/A</v>
          </cell>
          <cell r="DT873" t="e">
            <v>#N/A</v>
          </cell>
          <cell r="DU873" t="e">
            <v>#N/A</v>
          </cell>
          <cell r="DV873" t="e">
            <v>#N/A</v>
          </cell>
          <cell r="DW873" t="e">
            <v>#N/A</v>
          </cell>
          <cell r="DX873" t="e">
            <v>#N/A</v>
          </cell>
          <cell r="DY873" t="e">
            <v>#N/A</v>
          </cell>
          <cell r="DZ873" t="e">
            <v>#N/A</v>
          </cell>
          <cell r="EA873" t="e">
            <v>#N/A</v>
          </cell>
          <cell r="EB873" t="e">
            <v>#N/A</v>
          </cell>
          <cell r="EC873" t="e">
            <v>#N/A</v>
          </cell>
        </row>
        <row r="874">
          <cell r="CA874" t="e">
            <v>#N/A</v>
          </cell>
          <cell r="CB874" t="e">
            <v>#N/A</v>
          </cell>
          <cell r="CC874" t="e">
            <v>#N/A</v>
          </cell>
          <cell r="CD874" t="e">
            <v>#N/A</v>
          </cell>
          <cell r="CE874" t="e">
            <v>#N/A</v>
          </cell>
          <cell r="CF874" t="e">
            <v>#N/A</v>
          </cell>
          <cell r="CG874" t="e">
            <v>#N/A</v>
          </cell>
          <cell r="CH874" t="e">
            <v>#N/A</v>
          </cell>
          <cell r="CI874" t="e">
            <v>#N/A</v>
          </cell>
          <cell r="CJ874" t="e">
            <v>#N/A</v>
          </cell>
          <cell r="CK874" t="e">
            <v>#N/A</v>
          </cell>
          <cell r="CL874" t="e">
            <v>#N/A</v>
          </cell>
          <cell r="CM874" t="e">
            <v>#N/A</v>
          </cell>
          <cell r="CN874" t="e">
            <v>#N/A</v>
          </cell>
          <cell r="CO874" t="e">
            <v>#N/A</v>
          </cell>
          <cell r="CP874" t="e">
            <v>#N/A</v>
          </cell>
          <cell r="CQ874" t="e">
            <v>#N/A</v>
          </cell>
          <cell r="CR874" t="e">
            <v>#N/A</v>
          </cell>
          <cell r="CS874" t="e">
            <v>#N/A</v>
          </cell>
          <cell r="CT874" t="e">
            <v>#N/A</v>
          </cell>
          <cell r="CU874" t="e">
            <v>#N/A</v>
          </cell>
          <cell r="CV874" t="e">
            <v>#N/A</v>
          </cell>
          <cell r="CW874" t="e">
            <v>#N/A</v>
          </cell>
          <cell r="CX874" t="e">
            <v>#N/A</v>
          </cell>
          <cell r="CY874" t="e">
            <v>#N/A</v>
          </cell>
          <cell r="CZ874" t="e">
            <v>#N/A</v>
          </cell>
          <cell r="DA874" t="e">
            <v>#N/A</v>
          </cell>
          <cell r="DB874" t="e">
            <v>#N/A</v>
          </cell>
          <cell r="DC874" t="e">
            <v>#N/A</v>
          </cell>
          <cell r="DD874" t="e">
            <v>#N/A</v>
          </cell>
          <cell r="DE874" t="e">
            <v>#N/A</v>
          </cell>
          <cell r="DF874" t="e">
            <v>#N/A</v>
          </cell>
          <cell r="DG874" t="e">
            <v>#N/A</v>
          </cell>
          <cell r="DH874" t="e">
            <v>#N/A</v>
          </cell>
          <cell r="DI874" t="e">
            <v>#N/A</v>
          </cell>
          <cell r="DJ874" t="e">
            <v>#N/A</v>
          </cell>
          <cell r="DK874" t="e">
            <v>#N/A</v>
          </cell>
          <cell r="DL874" t="e">
            <v>#N/A</v>
          </cell>
          <cell r="DM874" t="e">
            <v>#N/A</v>
          </cell>
          <cell r="DN874" t="e">
            <v>#N/A</v>
          </cell>
          <cell r="DO874" t="e">
            <v>#N/A</v>
          </cell>
          <cell r="DP874" t="e">
            <v>#N/A</v>
          </cell>
          <cell r="DQ874" t="e">
            <v>#N/A</v>
          </cell>
          <cell r="DR874" t="e">
            <v>#N/A</v>
          </cell>
          <cell r="DS874" t="e">
            <v>#N/A</v>
          </cell>
          <cell r="DT874" t="e">
            <v>#N/A</v>
          </cell>
          <cell r="DU874" t="e">
            <v>#N/A</v>
          </cell>
          <cell r="DV874" t="e">
            <v>#N/A</v>
          </cell>
          <cell r="DW874" t="e">
            <v>#N/A</v>
          </cell>
          <cell r="DX874" t="e">
            <v>#N/A</v>
          </cell>
          <cell r="DY874" t="e">
            <v>#N/A</v>
          </cell>
          <cell r="DZ874" t="e">
            <v>#N/A</v>
          </cell>
          <cell r="EA874" t="e">
            <v>#N/A</v>
          </cell>
          <cell r="EB874" t="e">
            <v>#N/A</v>
          </cell>
          <cell r="EC874" t="e">
            <v>#N/A</v>
          </cell>
        </row>
        <row r="875">
          <cell r="CA875" t="e">
            <v>#N/A</v>
          </cell>
          <cell r="CB875" t="e">
            <v>#N/A</v>
          </cell>
          <cell r="CC875" t="e">
            <v>#N/A</v>
          </cell>
          <cell r="CD875" t="e">
            <v>#N/A</v>
          </cell>
          <cell r="CE875" t="e">
            <v>#N/A</v>
          </cell>
          <cell r="CF875" t="e">
            <v>#N/A</v>
          </cell>
          <cell r="CG875" t="e">
            <v>#N/A</v>
          </cell>
          <cell r="CH875" t="e">
            <v>#N/A</v>
          </cell>
          <cell r="CI875" t="e">
            <v>#N/A</v>
          </cell>
          <cell r="CJ875" t="e">
            <v>#N/A</v>
          </cell>
          <cell r="CK875" t="e">
            <v>#N/A</v>
          </cell>
          <cell r="CL875" t="e">
            <v>#N/A</v>
          </cell>
          <cell r="CM875" t="e">
            <v>#N/A</v>
          </cell>
          <cell r="CN875" t="e">
            <v>#N/A</v>
          </cell>
          <cell r="CO875" t="e">
            <v>#N/A</v>
          </cell>
          <cell r="CP875" t="e">
            <v>#N/A</v>
          </cell>
          <cell r="CQ875" t="e">
            <v>#N/A</v>
          </cell>
          <cell r="CR875" t="e">
            <v>#N/A</v>
          </cell>
          <cell r="CS875" t="e">
            <v>#N/A</v>
          </cell>
          <cell r="CT875" t="e">
            <v>#N/A</v>
          </cell>
          <cell r="CU875" t="e">
            <v>#N/A</v>
          </cell>
          <cell r="CV875" t="e">
            <v>#N/A</v>
          </cell>
          <cell r="CW875" t="e">
            <v>#N/A</v>
          </cell>
          <cell r="CX875" t="e">
            <v>#N/A</v>
          </cell>
          <cell r="CY875" t="e">
            <v>#N/A</v>
          </cell>
          <cell r="CZ875" t="e">
            <v>#N/A</v>
          </cell>
          <cell r="DA875" t="e">
            <v>#N/A</v>
          </cell>
          <cell r="DB875" t="e">
            <v>#N/A</v>
          </cell>
          <cell r="DC875" t="e">
            <v>#N/A</v>
          </cell>
          <cell r="DD875" t="e">
            <v>#N/A</v>
          </cell>
          <cell r="DE875" t="e">
            <v>#N/A</v>
          </cell>
          <cell r="DF875" t="e">
            <v>#N/A</v>
          </cell>
          <cell r="DG875" t="e">
            <v>#N/A</v>
          </cell>
          <cell r="DH875" t="e">
            <v>#N/A</v>
          </cell>
          <cell r="DI875" t="e">
            <v>#N/A</v>
          </cell>
          <cell r="DJ875" t="e">
            <v>#N/A</v>
          </cell>
          <cell r="DK875" t="e">
            <v>#N/A</v>
          </cell>
          <cell r="DL875" t="e">
            <v>#N/A</v>
          </cell>
          <cell r="DM875" t="e">
            <v>#N/A</v>
          </cell>
          <cell r="DN875" t="e">
            <v>#N/A</v>
          </cell>
          <cell r="DO875" t="e">
            <v>#N/A</v>
          </cell>
          <cell r="DP875" t="e">
            <v>#N/A</v>
          </cell>
          <cell r="DQ875" t="e">
            <v>#N/A</v>
          </cell>
          <cell r="DR875" t="e">
            <v>#N/A</v>
          </cell>
          <cell r="DS875" t="e">
            <v>#N/A</v>
          </cell>
          <cell r="DT875" t="e">
            <v>#N/A</v>
          </cell>
          <cell r="DU875" t="e">
            <v>#N/A</v>
          </cell>
          <cell r="DV875" t="e">
            <v>#N/A</v>
          </cell>
          <cell r="DW875" t="e">
            <v>#N/A</v>
          </cell>
          <cell r="DX875" t="e">
            <v>#N/A</v>
          </cell>
          <cell r="DY875" t="e">
            <v>#N/A</v>
          </cell>
          <cell r="DZ875" t="e">
            <v>#N/A</v>
          </cell>
          <cell r="EA875" t="e">
            <v>#N/A</v>
          </cell>
          <cell r="EB875" t="e">
            <v>#N/A</v>
          </cell>
          <cell r="EC875" t="e">
            <v>#N/A</v>
          </cell>
        </row>
        <row r="876">
          <cell r="CA876" t="e">
            <v>#N/A</v>
          </cell>
          <cell r="CB876" t="e">
            <v>#N/A</v>
          </cell>
          <cell r="CC876" t="e">
            <v>#N/A</v>
          </cell>
          <cell r="CD876" t="e">
            <v>#N/A</v>
          </cell>
          <cell r="CE876" t="e">
            <v>#N/A</v>
          </cell>
          <cell r="CF876" t="e">
            <v>#N/A</v>
          </cell>
          <cell r="CG876" t="e">
            <v>#N/A</v>
          </cell>
          <cell r="CH876" t="e">
            <v>#N/A</v>
          </cell>
          <cell r="CI876" t="e">
            <v>#N/A</v>
          </cell>
          <cell r="CJ876" t="e">
            <v>#N/A</v>
          </cell>
          <cell r="CK876" t="e">
            <v>#N/A</v>
          </cell>
          <cell r="CL876" t="e">
            <v>#N/A</v>
          </cell>
          <cell r="CM876" t="e">
            <v>#N/A</v>
          </cell>
          <cell r="CN876" t="e">
            <v>#N/A</v>
          </cell>
          <cell r="CO876" t="e">
            <v>#N/A</v>
          </cell>
          <cell r="CP876" t="e">
            <v>#N/A</v>
          </cell>
          <cell r="CQ876" t="e">
            <v>#N/A</v>
          </cell>
          <cell r="CR876" t="e">
            <v>#N/A</v>
          </cell>
          <cell r="CS876" t="e">
            <v>#N/A</v>
          </cell>
          <cell r="CT876" t="e">
            <v>#N/A</v>
          </cell>
          <cell r="CU876" t="e">
            <v>#N/A</v>
          </cell>
          <cell r="CV876" t="e">
            <v>#N/A</v>
          </cell>
          <cell r="CW876" t="e">
            <v>#N/A</v>
          </cell>
          <cell r="CX876" t="e">
            <v>#N/A</v>
          </cell>
          <cell r="CY876" t="e">
            <v>#N/A</v>
          </cell>
          <cell r="CZ876" t="e">
            <v>#N/A</v>
          </cell>
          <cell r="DA876" t="e">
            <v>#N/A</v>
          </cell>
          <cell r="DB876" t="e">
            <v>#N/A</v>
          </cell>
          <cell r="DC876" t="e">
            <v>#N/A</v>
          </cell>
          <cell r="DD876" t="e">
            <v>#N/A</v>
          </cell>
          <cell r="DE876" t="e">
            <v>#N/A</v>
          </cell>
          <cell r="DF876" t="e">
            <v>#N/A</v>
          </cell>
          <cell r="DG876" t="e">
            <v>#N/A</v>
          </cell>
          <cell r="DH876" t="e">
            <v>#N/A</v>
          </cell>
          <cell r="DI876" t="e">
            <v>#N/A</v>
          </cell>
          <cell r="DJ876" t="e">
            <v>#N/A</v>
          </cell>
          <cell r="DK876" t="e">
            <v>#N/A</v>
          </cell>
          <cell r="DL876" t="e">
            <v>#N/A</v>
          </cell>
          <cell r="DM876" t="e">
            <v>#N/A</v>
          </cell>
          <cell r="DN876" t="e">
            <v>#N/A</v>
          </cell>
          <cell r="DO876" t="e">
            <v>#N/A</v>
          </cell>
          <cell r="DP876" t="e">
            <v>#N/A</v>
          </cell>
          <cell r="DQ876" t="e">
            <v>#N/A</v>
          </cell>
          <cell r="DR876" t="e">
            <v>#N/A</v>
          </cell>
          <cell r="DS876" t="e">
            <v>#N/A</v>
          </cell>
          <cell r="DT876" t="e">
            <v>#N/A</v>
          </cell>
          <cell r="DU876" t="e">
            <v>#N/A</v>
          </cell>
          <cell r="DV876" t="e">
            <v>#N/A</v>
          </cell>
          <cell r="DW876" t="e">
            <v>#N/A</v>
          </cell>
          <cell r="DX876" t="e">
            <v>#N/A</v>
          </cell>
          <cell r="DY876" t="e">
            <v>#N/A</v>
          </cell>
          <cell r="DZ876" t="e">
            <v>#N/A</v>
          </cell>
          <cell r="EA876" t="e">
            <v>#N/A</v>
          </cell>
          <cell r="EB876" t="e">
            <v>#N/A</v>
          </cell>
          <cell r="EC876" t="e">
            <v>#N/A</v>
          </cell>
        </row>
        <row r="877">
          <cell r="CA877" t="e">
            <v>#N/A</v>
          </cell>
          <cell r="CB877" t="e">
            <v>#N/A</v>
          </cell>
          <cell r="CC877" t="e">
            <v>#N/A</v>
          </cell>
          <cell r="CD877" t="e">
            <v>#N/A</v>
          </cell>
          <cell r="CE877" t="e">
            <v>#N/A</v>
          </cell>
          <cell r="CF877" t="e">
            <v>#N/A</v>
          </cell>
          <cell r="CG877" t="e">
            <v>#N/A</v>
          </cell>
          <cell r="CH877" t="e">
            <v>#N/A</v>
          </cell>
          <cell r="CI877" t="e">
            <v>#N/A</v>
          </cell>
          <cell r="CJ877" t="e">
            <v>#N/A</v>
          </cell>
          <cell r="CK877" t="e">
            <v>#N/A</v>
          </cell>
          <cell r="CL877" t="e">
            <v>#N/A</v>
          </cell>
          <cell r="CM877" t="e">
            <v>#N/A</v>
          </cell>
          <cell r="CN877" t="e">
            <v>#N/A</v>
          </cell>
          <cell r="CO877" t="e">
            <v>#N/A</v>
          </cell>
          <cell r="CP877" t="e">
            <v>#N/A</v>
          </cell>
          <cell r="CQ877" t="e">
            <v>#N/A</v>
          </cell>
          <cell r="CR877" t="e">
            <v>#N/A</v>
          </cell>
          <cell r="CS877" t="e">
            <v>#N/A</v>
          </cell>
          <cell r="CT877" t="e">
            <v>#N/A</v>
          </cell>
          <cell r="CU877" t="e">
            <v>#N/A</v>
          </cell>
          <cell r="CV877" t="e">
            <v>#N/A</v>
          </cell>
          <cell r="CW877" t="e">
            <v>#N/A</v>
          </cell>
          <cell r="CX877" t="e">
            <v>#N/A</v>
          </cell>
          <cell r="CY877" t="e">
            <v>#N/A</v>
          </cell>
          <cell r="CZ877" t="e">
            <v>#N/A</v>
          </cell>
          <cell r="DA877" t="e">
            <v>#N/A</v>
          </cell>
          <cell r="DB877" t="e">
            <v>#N/A</v>
          </cell>
          <cell r="DC877" t="e">
            <v>#N/A</v>
          </cell>
          <cell r="DD877" t="e">
            <v>#N/A</v>
          </cell>
          <cell r="DE877" t="e">
            <v>#N/A</v>
          </cell>
          <cell r="DF877" t="e">
            <v>#N/A</v>
          </cell>
          <cell r="DG877" t="e">
            <v>#N/A</v>
          </cell>
          <cell r="DH877" t="e">
            <v>#N/A</v>
          </cell>
          <cell r="DI877" t="e">
            <v>#N/A</v>
          </cell>
          <cell r="DJ877" t="e">
            <v>#N/A</v>
          </cell>
          <cell r="DK877" t="e">
            <v>#N/A</v>
          </cell>
          <cell r="DL877" t="e">
            <v>#N/A</v>
          </cell>
          <cell r="DM877" t="e">
            <v>#N/A</v>
          </cell>
          <cell r="DN877" t="e">
            <v>#N/A</v>
          </cell>
          <cell r="DO877" t="e">
            <v>#N/A</v>
          </cell>
          <cell r="DP877" t="e">
            <v>#N/A</v>
          </cell>
          <cell r="DQ877" t="e">
            <v>#N/A</v>
          </cell>
          <cell r="DR877" t="e">
            <v>#N/A</v>
          </cell>
          <cell r="DS877" t="e">
            <v>#N/A</v>
          </cell>
          <cell r="DT877" t="e">
            <v>#N/A</v>
          </cell>
          <cell r="DU877" t="e">
            <v>#N/A</v>
          </cell>
          <cell r="DV877" t="e">
            <v>#N/A</v>
          </cell>
          <cell r="DW877" t="e">
            <v>#N/A</v>
          </cell>
          <cell r="DX877" t="e">
            <v>#N/A</v>
          </cell>
          <cell r="DY877" t="e">
            <v>#N/A</v>
          </cell>
          <cell r="DZ877" t="e">
            <v>#N/A</v>
          </cell>
          <cell r="EA877" t="e">
            <v>#N/A</v>
          </cell>
          <cell r="EB877" t="e">
            <v>#N/A</v>
          </cell>
          <cell r="EC877" t="e">
            <v>#N/A</v>
          </cell>
        </row>
        <row r="878">
          <cell r="CA878" t="e">
            <v>#N/A</v>
          </cell>
          <cell r="CB878" t="e">
            <v>#N/A</v>
          </cell>
          <cell r="CC878" t="e">
            <v>#N/A</v>
          </cell>
          <cell r="CD878" t="e">
            <v>#N/A</v>
          </cell>
          <cell r="CE878" t="e">
            <v>#N/A</v>
          </cell>
          <cell r="CF878" t="e">
            <v>#N/A</v>
          </cell>
          <cell r="CG878" t="e">
            <v>#N/A</v>
          </cell>
          <cell r="CH878" t="e">
            <v>#N/A</v>
          </cell>
          <cell r="CI878" t="e">
            <v>#N/A</v>
          </cell>
          <cell r="CJ878" t="e">
            <v>#N/A</v>
          </cell>
          <cell r="CK878" t="e">
            <v>#N/A</v>
          </cell>
          <cell r="CL878" t="e">
            <v>#N/A</v>
          </cell>
          <cell r="CM878" t="e">
            <v>#N/A</v>
          </cell>
          <cell r="CN878" t="e">
            <v>#N/A</v>
          </cell>
          <cell r="CO878" t="e">
            <v>#N/A</v>
          </cell>
          <cell r="CP878" t="e">
            <v>#N/A</v>
          </cell>
          <cell r="CQ878" t="e">
            <v>#N/A</v>
          </cell>
          <cell r="CR878" t="e">
            <v>#N/A</v>
          </cell>
          <cell r="CS878" t="e">
            <v>#N/A</v>
          </cell>
          <cell r="CT878" t="e">
            <v>#N/A</v>
          </cell>
          <cell r="CU878" t="e">
            <v>#N/A</v>
          </cell>
          <cell r="CV878" t="e">
            <v>#N/A</v>
          </cell>
          <cell r="CW878" t="e">
            <v>#N/A</v>
          </cell>
          <cell r="CX878" t="e">
            <v>#N/A</v>
          </cell>
          <cell r="CY878" t="e">
            <v>#N/A</v>
          </cell>
          <cell r="CZ878" t="e">
            <v>#N/A</v>
          </cell>
          <cell r="DA878" t="e">
            <v>#N/A</v>
          </cell>
          <cell r="DB878" t="e">
            <v>#N/A</v>
          </cell>
          <cell r="DC878" t="e">
            <v>#N/A</v>
          </cell>
          <cell r="DD878" t="e">
            <v>#N/A</v>
          </cell>
          <cell r="DE878" t="e">
            <v>#N/A</v>
          </cell>
          <cell r="DF878" t="e">
            <v>#N/A</v>
          </cell>
          <cell r="DG878" t="e">
            <v>#N/A</v>
          </cell>
          <cell r="DH878" t="e">
            <v>#N/A</v>
          </cell>
          <cell r="DI878" t="e">
            <v>#N/A</v>
          </cell>
          <cell r="DJ878" t="e">
            <v>#N/A</v>
          </cell>
          <cell r="DK878" t="e">
            <v>#N/A</v>
          </cell>
          <cell r="DL878" t="e">
            <v>#N/A</v>
          </cell>
          <cell r="DM878" t="e">
            <v>#N/A</v>
          </cell>
          <cell r="DN878" t="e">
            <v>#N/A</v>
          </cell>
          <cell r="DO878" t="e">
            <v>#N/A</v>
          </cell>
          <cell r="DP878" t="e">
            <v>#N/A</v>
          </cell>
          <cell r="DQ878" t="e">
            <v>#N/A</v>
          </cell>
          <cell r="DR878" t="e">
            <v>#N/A</v>
          </cell>
          <cell r="DS878" t="e">
            <v>#N/A</v>
          </cell>
          <cell r="DT878" t="e">
            <v>#N/A</v>
          </cell>
          <cell r="DU878" t="e">
            <v>#N/A</v>
          </cell>
          <cell r="DV878" t="e">
            <v>#N/A</v>
          </cell>
          <cell r="DW878" t="e">
            <v>#N/A</v>
          </cell>
          <cell r="DX878" t="e">
            <v>#N/A</v>
          </cell>
          <cell r="DY878" t="e">
            <v>#N/A</v>
          </cell>
          <cell r="DZ878" t="e">
            <v>#N/A</v>
          </cell>
          <cell r="EA878" t="e">
            <v>#N/A</v>
          </cell>
          <cell r="EB878" t="e">
            <v>#N/A</v>
          </cell>
          <cell r="EC878" t="e">
            <v>#N/A</v>
          </cell>
        </row>
        <row r="879">
          <cell r="CA879" t="e">
            <v>#N/A</v>
          </cell>
          <cell r="CB879" t="e">
            <v>#N/A</v>
          </cell>
          <cell r="CC879" t="e">
            <v>#N/A</v>
          </cell>
          <cell r="CD879" t="e">
            <v>#N/A</v>
          </cell>
          <cell r="CE879" t="e">
            <v>#N/A</v>
          </cell>
          <cell r="CF879" t="e">
            <v>#N/A</v>
          </cell>
          <cell r="CG879" t="e">
            <v>#N/A</v>
          </cell>
          <cell r="CH879" t="e">
            <v>#N/A</v>
          </cell>
          <cell r="CI879" t="e">
            <v>#N/A</v>
          </cell>
          <cell r="CJ879" t="e">
            <v>#N/A</v>
          </cell>
          <cell r="CK879" t="e">
            <v>#N/A</v>
          </cell>
          <cell r="CL879" t="e">
            <v>#N/A</v>
          </cell>
          <cell r="CM879" t="e">
            <v>#N/A</v>
          </cell>
          <cell r="CN879" t="e">
            <v>#N/A</v>
          </cell>
          <cell r="CO879" t="e">
            <v>#N/A</v>
          </cell>
          <cell r="CP879" t="e">
            <v>#N/A</v>
          </cell>
          <cell r="CQ879" t="e">
            <v>#N/A</v>
          </cell>
          <cell r="CR879" t="e">
            <v>#N/A</v>
          </cell>
          <cell r="CS879" t="e">
            <v>#N/A</v>
          </cell>
          <cell r="CT879" t="e">
            <v>#N/A</v>
          </cell>
          <cell r="CU879" t="e">
            <v>#N/A</v>
          </cell>
          <cell r="CV879" t="e">
            <v>#N/A</v>
          </cell>
          <cell r="CW879" t="e">
            <v>#N/A</v>
          </cell>
          <cell r="CX879" t="e">
            <v>#N/A</v>
          </cell>
          <cell r="CY879" t="e">
            <v>#N/A</v>
          </cell>
          <cell r="CZ879" t="e">
            <v>#N/A</v>
          </cell>
          <cell r="DA879" t="e">
            <v>#N/A</v>
          </cell>
          <cell r="DB879" t="e">
            <v>#N/A</v>
          </cell>
          <cell r="DC879" t="e">
            <v>#N/A</v>
          </cell>
          <cell r="DD879" t="e">
            <v>#N/A</v>
          </cell>
          <cell r="DE879" t="e">
            <v>#N/A</v>
          </cell>
          <cell r="DF879" t="e">
            <v>#N/A</v>
          </cell>
          <cell r="DG879" t="e">
            <v>#N/A</v>
          </cell>
          <cell r="DH879" t="e">
            <v>#N/A</v>
          </cell>
          <cell r="DI879" t="e">
            <v>#N/A</v>
          </cell>
          <cell r="DJ879" t="e">
            <v>#N/A</v>
          </cell>
          <cell r="DK879" t="e">
            <v>#N/A</v>
          </cell>
          <cell r="DL879" t="e">
            <v>#N/A</v>
          </cell>
          <cell r="DM879" t="e">
            <v>#N/A</v>
          </cell>
          <cell r="DN879" t="e">
            <v>#N/A</v>
          </cell>
          <cell r="DO879" t="e">
            <v>#N/A</v>
          </cell>
          <cell r="DP879" t="e">
            <v>#N/A</v>
          </cell>
          <cell r="DQ879" t="e">
            <v>#N/A</v>
          </cell>
          <cell r="DR879" t="e">
            <v>#N/A</v>
          </cell>
          <cell r="DS879" t="e">
            <v>#N/A</v>
          </cell>
          <cell r="DT879" t="e">
            <v>#N/A</v>
          </cell>
          <cell r="DU879" t="e">
            <v>#N/A</v>
          </cell>
          <cell r="DV879" t="e">
            <v>#N/A</v>
          </cell>
          <cell r="DW879" t="e">
            <v>#N/A</v>
          </cell>
          <cell r="DX879" t="e">
            <v>#N/A</v>
          </cell>
          <cell r="DY879" t="e">
            <v>#N/A</v>
          </cell>
          <cell r="DZ879" t="e">
            <v>#N/A</v>
          </cell>
          <cell r="EA879" t="e">
            <v>#N/A</v>
          </cell>
          <cell r="EB879" t="e">
            <v>#N/A</v>
          </cell>
          <cell r="EC879" t="e">
            <v>#N/A</v>
          </cell>
        </row>
        <row r="880">
          <cell r="CA880" t="e">
            <v>#N/A</v>
          </cell>
          <cell r="CB880" t="e">
            <v>#N/A</v>
          </cell>
          <cell r="CC880" t="e">
            <v>#N/A</v>
          </cell>
          <cell r="CD880" t="e">
            <v>#N/A</v>
          </cell>
          <cell r="CE880" t="e">
            <v>#N/A</v>
          </cell>
          <cell r="CF880" t="e">
            <v>#N/A</v>
          </cell>
          <cell r="CG880" t="e">
            <v>#N/A</v>
          </cell>
          <cell r="CH880" t="e">
            <v>#N/A</v>
          </cell>
          <cell r="CI880" t="e">
            <v>#N/A</v>
          </cell>
          <cell r="CJ880" t="e">
            <v>#N/A</v>
          </cell>
          <cell r="CK880" t="e">
            <v>#N/A</v>
          </cell>
          <cell r="CL880" t="e">
            <v>#N/A</v>
          </cell>
          <cell r="CM880" t="e">
            <v>#N/A</v>
          </cell>
          <cell r="CN880" t="e">
            <v>#N/A</v>
          </cell>
          <cell r="CO880" t="e">
            <v>#N/A</v>
          </cell>
          <cell r="CP880" t="e">
            <v>#N/A</v>
          </cell>
          <cell r="CQ880" t="e">
            <v>#N/A</v>
          </cell>
          <cell r="CR880" t="e">
            <v>#N/A</v>
          </cell>
          <cell r="CS880" t="e">
            <v>#N/A</v>
          </cell>
          <cell r="CT880" t="e">
            <v>#N/A</v>
          </cell>
          <cell r="CU880" t="e">
            <v>#N/A</v>
          </cell>
          <cell r="CV880" t="e">
            <v>#N/A</v>
          </cell>
          <cell r="CW880" t="e">
            <v>#N/A</v>
          </cell>
          <cell r="CX880" t="e">
            <v>#N/A</v>
          </cell>
          <cell r="CY880" t="e">
            <v>#N/A</v>
          </cell>
          <cell r="CZ880" t="e">
            <v>#N/A</v>
          </cell>
          <cell r="DA880" t="e">
            <v>#N/A</v>
          </cell>
          <cell r="DB880" t="e">
            <v>#N/A</v>
          </cell>
          <cell r="DC880" t="e">
            <v>#N/A</v>
          </cell>
          <cell r="DD880" t="e">
            <v>#N/A</v>
          </cell>
          <cell r="DE880" t="e">
            <v>#N/A</v>
          </cell>
          <cell r="DF880" t="e">
            <v>#N/A</v>
          </cell>
          <cell r="DG880" t="e">
            <v>#N/A</v>
          </cell>
          <cell r="DH880" t="e">
            <v>#N/A</v>
          </cell>
          <cell r="DI880" t="e">
            <v>#N/A</v>
          </cell>
          <cell r="DJ880" t="e">
            <v>#N/A</v>
          </cell>
          <cell r="DK880" t="e">
            <v>#N/A</v>
          </cell>
          <cell r="DL880" t="e">
            <v>#N/A</v>
          </cell>
          <cell r="DM880" t="e">
            <v>#N/A</v>
          </cell>
          <cell r="DN880" t="e">
            <v>#N/A</v>
          </cell>
          <cell r="DO880" t="e">
            <v>#N/A</v>
          </cell>
          <cell r="DP880" t="e">
            <v>#N/A</v>
          </cell>
          <cell r="DQ880" t="e">
            <v>#N/A</v>
          </cell>
          <cell r="DR880" t="e">
            <v>#N/A</v>
          </cell>
          <cell r="DS880" t="e">
            <v>#N/A</v>
          </cell>
          <cell r="DT880" t="e">
            <v>#N/A</v>
          </cell>
          <cell r="DU880" t="e">
            <v>#N/A</v>
          </cell>
          <cell r="DV880" t="e">
            <v>#N/A</v>
          </cell>
          <cell r="DW880" t="e">
            <v>#N/A</v>
          </cell>
          <cell r="DX880" t="e">
            <v>#N/A</v>
          </cell>
          <cell r="DY880" t="e">
            <v>#N/A</v>
          </cell>
          <cell r="DZ880" t="e">
            <v>#N/A</v>
          </cell>
          <cell r="EA880" t="e">
            <v>#N/A</v>
          </cell>
          <cell r="EB880" t="e">
            <v>#N/A</v>
          </cell>
          <cell r="EC880" t="e">
            <v>#N/A</v>
          </cell>
        </row>
        <row r="881">
          <cell r="CA881" t="e">
            <v>#N/A</v>
          </cell>
          <cell r="CB881" t="e">
            <v>#N/A</v>
          </cell>
          <cell r="CC881" t="e">
            <v>#N/A</v>
          </cell>
          <cell r="CD881" t="e">
            <v>#N/A</v>
          </cell>
          <cell r="CE881" t="e">
            <v>#N/A</v>
          </cell>
          <cell r="CF881" t="e">
            <v>#N/A</v>
          </cell>
          <cell r="CG881" t="e">
            <v>#N/A</v>
          </cell>
          <cell r="CH881" t="e">
            <v>#N/A</v>
          </cell>
          <cell r="CI881" t="e">
            <v>#N/A</v>
          </cell>
          <cell r="CJ881" t="e">
            <v>#N/A</v>
          </cell>
          <cell r="CK881" t="e">
            <v>#N/A</v>
          </cell>
          <cell r="CL881" t="e">
            <v>#N/A</v>
          </cell>
          <cell r="CM881" t="e">
            <v>#N/A</v>
          </cell>
          <cell r="CN881" t="e">
            <v>#N/A</v>
          </cell>
          <cell r="CO881" t="e">
            <v>#N/A</v>
          </cell>
          <cell r="CP881" t="e">
            <v>#N/A</v>
          </cell>
          <cell r="CQ881" t="e">
            <v>#N/A</v>
          </cell>
          <cell r="CR881" t="e">
            <v>#N/A</v>
          </cell>
          <cell r="CS881" t="e">
            <v>#N/A</v>
          </cell>
          <cell r="CT881" t="e">
            <v>#N/A</v>
          </cell>
          <cell r="CU881" t="e">
            <v>#N/A</v>
          </cell>
          <cell r="CV881" t="e">
            <v>#N/A</v>
          </cell>
          <cell r="CW881" t="e">
            <v>#N/A</v>
          </cell>
          <cell r="CX881" t="e">
            <v>#N/A</v>
          </cell>
          <cell r="CY881" t="e">
            <v>#N/A</v>
          </cell>
          <cell r="CZ881" t="e">
            <v>#N/A</v>
          </cell>
          <cell r="DA881" t="e">
            <v>#N/A</v>
          </cell>
          <cell r="DB881" t="e">
            <v>#N/A</v>
          </cell>
          <cell r="DC881" t="e">
            <v>#N/A</v>
          </cell>
          <cell r="DD881" t="e">
            <v>#N/A</v>
          </cell>
          <cell r="DE881" t="e">
            <v>#N/A</v>
          </cell>
          <cell r="DF881" t="e">
            <v>#N/A</v>
          </cell>
          <cell r="DG881" t="e">
            <v>#N/A</v>
          </cell>
          <cell r="DH881" t="e">
            <v>#N/A</v>
          </cell>
          <cell r="DI881" t="e">
            <v>#N/A</v>
          </cell>
          <cell r="DJ881" t="e">
            <v>#N/A</v>
          </cell>
          <cell r="DK881" t="e">
            <v>#N/A</v>
          </cell>
          <cell r="DL881" t="e">
            <v>#N/A</v>
          </cell>
          <cell r="DM881" t="e">
            <v>#N/A</v>
          </cell>
          <cell r="DN881" t="e">
            <v>#N/A</v>
          </cell>
          <cell r="DO881" t="e">
            <v>#N/A</v>
          </cell>
          <cell r="DP881" t="e">
            <v>#N/A</v>
          </cell>
          <cell r="DQ881" t="e">
            <v>#N/A</v>
          </cell>
          <cell r="DR881" t="e">
            <v>#N/A</v>
          </cell>
          <cell r="DS881" t="e">
            <v>#N/A</v>
          </cell>
          <cell r="DT881" t="e">
            <v>#N/A</v>
          </cell>
          <cell r="DU881" t="e">
            <v>#N/A</v>
          </cell>
          <cell r="DV881" t="e">
            <v>#N/A</v>
          </cell>
          <cell r="DW881" t="e">
            <v>#N/A</v>
          </cell>
          <cell r="DX881" t="e">
            <v>#N/A</v>
          </cell>
          <cell r="DY881" t="e">
            <v>#N/A</v>
          </cell>
          <cell r="DZ881" t="e">
            <v>#N/A</v>
          </cell>
          <cell r="EA881" t="e">
            <v>#N/A</v>
          </cell>
          <cell r="EB881" t="e">
            <v>#N/A</v>
          </cell>
          <cell r="EC881" t="e">
            <v>#N/A</v>
          </cell>
        </row>
        <row r="882">
          <cell r="CA882" t="e">
            <v>#N/A</v>
          </cell>
          <cell r="CB882" t="e">
            <v>#N/A</v>
          </cell>
          <cell r="CC882" t="e">
            <v>#N/A</v>
          </cell>
          <cell r="CD882" t="e">
            <v>#N/A</v>
          </cell>
          <cell r="CE882" t="e">
            <v>#N/A</v>
          </cell>
          <cell r="CF882" t="e">
            <v>#N/A</v>
          </cell>
          <cell r="CG882" t="e">
            <v>#N/A</v>
          </cell>
          <cell r="CH882" t="e">
            <v>#N/A</v>
          </cell>
          <cell r="CI882" t="e">
            <v>#N/A</v>
          </cell>
          <cell r="CJ882" t="e">
            <v>#N/A</v>
          </cell>
          <cell r="CK882" t="e">
            <v>#N/A</v>
          </cell>
          <cell r="CL882" t="e">
            <v>#N/A</v>
          </cell>
          <cell r="CM882" t="e">
            <v>#N/A</v>
          </cell>
          <cell r="CN882" t="e">
            <v>#N/A</v>
          </cell>
          <cell r="CO882" t="e">
            <v>#N/A</v>
          </cell>
          <cell r="CP882" t="e">
            <v>#N/A</v>
          </cell>
          <cell r="CQ882" t="e">
            <v>#N/A</v>
          </cell>
          <cell r="CR882" t="e">
            <v>#N/A</v>
          </cell>
          <cell r="CS882" t="e">
            <v>#N/A</v>
          </cell>
          <cell r="CT882" t="e">
            <v>#N/A</v>
          </cell>
          <cell r="CU882" t="e">
            <v>#N/A</v>
          </cell>
          <cell r="CV882" t="e">
            <v>#N/A</v>
          </cell>
          <cell r="CW882" t="e">
            <v>#N/A</v>
          </cell>
          <cell r="CX882" t="e">
            <v>#N/A</v>
          </cell>
          <cell r="CY882" t="e">
            <v>#N/A</v>
          </cell>
          <cell r="CZ882" t="e">
            <v>#N/A</v>
          </cell>
          <cell r="DA882" t="e">
            <v>#N/A</v>
          </cell>
          <cell r="DB882" t="e">
            <v>#N/A</v>
          </cell>
          <cell r="DC882" t="e">
            <v>#N/A</v>
          </cell>
          <cell r="DD882" t="e">
            <v>#N/A</v>
          </cell>
          <cell r="DE882" t="e">
            <v>#N/A</v>
          </cell>
          <cell r="DF882" t="e">
            <v>#N/A</v>
          </cell>
          <cell r="DG882" t="e">
            <v>#N/A</v>
          </cell>
          <cell r="DH882" t="e">
            <v>#N/A</v>
          </cell>
          <cell r="DI882" t="e">
            <v>#N/A</v>
          </cell>
          <cell r="DJ882" t="e">
            <v>#N/A</v>
          </cell>
          <cell r="DK882" t="e">
            <v>#N/A</v>
          </cell>
          <cell r="DL882" t="e">
            <v>#N/A</v>
          </cell>
          <cell r="DM882" t="e">
            <v>#N/A</v>
          </cell>
          <cell r="DN882" t="e">
            <v>#N/A</v>
          </cell>
          <cell r="DO882" t="e">
            <v>#N/A</v>
          </cell>
          <cell r="DP882" t="e">
            <v>#N/A</v>
          </cell>
          <cell r="DQ882" t="e">
            <v>#N/A</v>
          </cell>
          <cell r="DR882" t="e">
            <v>#N/A</v>
          </cell>
          <cell r="DS882" t="e">
            <v>#N/A</v>
          </cell>
          <cell r="DT882" t="e">
            <v>#N/A</v>
          </cell>
          <cell r="DU882" t="e">
            <v>#N/A</v>
          </cell>
          <cell r="DV882" t="e">
            <v>#N/A</v>
          </cell>
          <cell r="DW882" t="e">
            <v>#N/A</v>
          </cell>
          <cell r="DX882" t="e">
            <v>#N/A</v>
          </cell>
          <cell r="DY882" t="e">
            <v>#N/A</v>
          </cell>
          <cell r="DZ882" t="e">
            <v>#N/A</v>
          </cell>
          <cell r="EA882" t="e">
            <v>#N/A</v>
          </cell>
          <cell r="EB882" t="e">
            <v>#N/A</v>
          </cell>
          <cell r="EC882" t="e">
            <v>#N/A</v>
          </cell>
        </row>
        <row r="883">
          <cell r="CA883" t="e">
            <v>#N/A</v>
          </cell>
          <cell r="CB883" t="e">
            <v>#N/A</v>
          </cell>
          <cell r="CC883" t="e">
            <v>#N/A</v>
          </cell>
          <cell r="CD883" t="e">
            <v>#N/A</v>
          </cell>
          <cell r="CE883" t="e">
            <v>#N/A</v>
          </cell>
          <cell r="CF883" t="e">
            <v>#N/A</v>
          </cell>
          <cell r="CG883" t="e">
            <v>#N/A</v>
          </cell>
          <cell r="CH883" t="e">
            <v>#N/A</v>
          </cell>
          <cell r="CI883" t="e">
            <v>#N/A</v>
          </cell>
          <cell r="CJ883" t="e">
            <v>#N/A</v>
          </cell>
          <cell r="CK883" t="e">
            <v>#N/A</v>
          </cell>
          <cell r="CL883" t="e">
            <v>#N/A</v>
          </cell>
          <cell r="CM883" t="e">
            <v>#N/A</v>
          </cell>
          <cell r="CN883" t="e">
            <v>#N/A</v>
          </cell>
          <cell r="CO883" t="e">
            <v>#N/A</v>
          </cell>
          <cell r="CP883" t="e">
            <v>#N/A</v>
          </cell>
          <cell r="CQ883" t="e">
            <v>#N/A</v>
          </cell>
          <cell r="CR883" t="e">
            <v>#N/A</v>
          </cell>
          <cell r="CS883" t="e">
            <v>#N/A</v>
          </cell>
          <cell r="CT883" t="e">
            <v>#N/A</v>
          </cell>
          <cell r="CU883" t="e">
            <v>#N/A</v>
          </cell>
          <cell r="CV883" t="e">
            <v>#N/A</v>
          </cell>
          <cell r="CW883" t="e">
            <v>#N/A</v>
          </cell>
          <cell r="CX883" t="e">
            <v>#N/A</v>
          </cell>
          <cell r="CY883" t="e">
            <v>#N/A</v>
          </cell>
          <cell r="CZ883" t="e">
            <v>#N/A</v>
          </cell>
          <cell r="DA883" t="e">
            <v>#N/A</v>
          </cell>
          <cell r="DB883" t="e">
            <v>#N/A</v>
          </cell>
          <cell r="DC883" t="e">
            <v>#N/A</v>
          </cell>
          <cell r="DD883" t="e">
            <v>#N/A</v>
          </cell>
          <cell r="DE883" t="e">
            <v>#N/A</v>
          </cell>
          <cell r="DF883" t="e">
            <v>#N/A</v>
          </cell>
          <cell r="DG883" t="e">
            <v>#N/A</v>
          </cell>
          <cell r="DH883" t="e">
            <v>#N/A</v>
          </cell>
          <cell r="DI883" t="e">
            <v>#N/A</v>
          </cell>
          <cell r="DJ883" t="e">
            <v>#N/A</v>
          </cell>
          <cell r="DK883" t="e">
            <v>#N/A</v>
          </cell>
          <cell r="DL883" t="e">
            <v>#N/A</v>
          </cell>
          <cell r="DM883" t="e">
            <v>#N/A</v>
          </cell>
          <cell r="DN883" t="e">
            <v>#N/A</v>
          </cell>
          <cell r="DO883" t="e">
            <v>#N/A</v>
          </cell>
          <cell r="DP883" t="e">
            <v>#N/A</v>
          </cell>
          <cell r="DQ883" t="e">
            <v>#N/A</v>
          </cell>
          <cell r="DR883" t="e">
            <v>#N/A</v>
          </cell>
          <cell r="DS883" t="e">
            <v>#N/A</v>
          </cell>
          <cell r="DT883" t="e">
            <v>#N/A</v>
          </cell>
          <cell r="DU883" t="e">
            <v>#N/A</v>
          </cell>
          <cell r="DV883" t="e">
            <v>#N/A</v>
          </cell>
          <cell r="DW883" t="e">
            <v>#N/A</v>
          </cell>
          <cell r="DX883" t="e">
            <v>#N/A</v>
          </cell>
          <cell r="DY883" t="e">
            <v>#N/A</v>
          </cell>
          <cell r="DZ883" t="e">
            <v>#N/A</v>
          </cell>
          <cell r="EA883" t="e">
            <v>#N/A</v>
          </cell>
          <cell r="EB883" t="e">
            <v>#N/A</v>
          </cell>
          <cell r="EC883" t="e">
            <v>#N/A</v>
          </cell>
        </row>
        <row r="884">
          <cell r="CA884" t="e">
            <v>#N/A</v>
          </cell>
          <cell r="CB884" t="e">
            <v>#N/A</v>
          </cell>
          <cell r="CC884" t="e">
            <v>#N/A</v>
          </cell>
          <cell r="CD884" t="e">
            <v>#N/A</v>
          </cell>
          <cell r="CE884" t="e">
            <v>#N/A</v>
          </cell>
          <cell r="CF884" t="e">
            <v>#N/A</v>
          </cell>
          <cell r="CG884" t="e">
            <v>#N/A</v>
          </cell>
          <cell r="CH884" t="e">
            <v>#N/A</v>
          </cell>
          <cell r="CI884" t="e">
            <v>#N/A</v>
          </cell>
          <cell r="CJ884" t="e">
            <v>#N/A</v>
          </cell>
          <cell r="CK884" t="e">
            <v>#N/A</v>
          </cell>
          <cell r="CL884" t="e">
            <v>#N/A</v>
          </cell>
          <cell r="CM884" t="e">
            <v>#N/A</v>
          </cell>
          <cell r="CN884" t="e">
            <v>#N/A</v>
          </cell>
          <cell r="CO884" t="e">
            <v>#N/A</v>
          </cell>
          <cell r="CP884" t="e">
            <v>#N/A</v>
          </cell>
          <cell r="CQ884" t="e">
            <v>#N/A</v>
          </cell>
          <cell r="CR884" t="e">
            <v>#N/A</v>
          </cell>
          <cell r="CS884" t="e">
            <v>#N/A</v>
          </cell>
          <cell r="CT884" t="e">
            <v>#N/A</v>
          </cell>
          <cell r="CU884" t="e">
            <v>#N/A</v>
          </cell>
          <cell r="CV884" t="e">
            <v>#N/A</v>
          </cell>
          <cell r="CW884" t="e">
            <v>#N/A</v>
          </cell>
          <cell r="CX884" t="e">
            <v>#N/A</v>
          </cell>
          <cell r="CY884" t="e">
            <v>#N/A</v>
          </cell>
          <cell r="CZ884" t="e">
            <v>#N/A</v>
          </cell>
          <cell r="DA884" t="e">
            <v>#N/A</v>
          </cell>
          <cell r="DB884" t="e">
            <v>#N/A</v>
          </cell>
          <cell r="DC884" t="e">
            <v>#N/A</v>
          </cell>
          <cell r="DD884" t="e">
            <v>#N/A</v>
          </cell>
          <cell r="DE884" t="e">
            <v>#N/A</v>
          </cell>
          <cell r="DF884" t="e">
            <v>#N/A</v>
          </cell>
          <cell r="DG884" t="e">
            <v>#N/A</v>
          </cell>
          <cell r="DH884" t="e">
            <v>#N/A</v>
          </cell>
          <cell r="DI884" t="e">
            <v>#N/A</v>
          </cell>
          <cell r="DJ884" t="e">
            <v>#N/A</v>
          </cell>
          <cell r="DK884" t="e">
            <v>#N/A</v>
          </cell>
          <cell r="DL884" t="e">
            <v>#N/A</v>
          </cell>
          <cell r="DM884" t="e">
            <v>#N/A</v>
          </cell>
          <cell r="DN884" t="e">
            <v>#N/A</v>
          </cell>
          <cell r="DO884" t="e">
            <v>#N/A</v>
          </cell>
          <cell r="DP884" t="e">
            <v>#N/A</v>
          </cell>
          <cell r="DQ884" t="e">
            <v>#N/A</v>
          </cell>
          <cell r="DR884" t="e">
            <v>#N/A</v>
          </cell>
          <cell r="DS884" t="e">
            <v>#N/A</v>
          </cell>
          <cell r="DT884" t="e">
            <v>#N/A</v>
          </cell>
          <cell r="DU884" t="e">
            <v>#N/A</v>
          </cell>
          <cell r="DV884" t="e">
            <v>#N/A</v>
          </cell>
          <cell r="DW884" t="e">
            <v>#N/A</v>
          </cell>
          <cell r="DX884" t="e">
            <v>#N/A</v>
          </cell>
          <cell r="DY884" t="e">
            <v>#N/A</v>
          </cell>
          <cell r="DZ884" t="e">
            <v>#N/A</v>
          </cell>
          <cell r="EA884" t="e">
            <v>#N/A</v>
          </cell>
          <cell r="EB884" t="e">
            <v>#N/A</v>
          </cell>
          <cell r="EC884" t="e">
            <v>#N/A</v>
          </cell>
        </row>
        <row r="885">
          <cell r="CA885" t="e">
            <v>#N/A</v>
          </cell>
          <cell r="CB885" t="e">
            <v>#N/A</v>
          </cell>
          <cell r="CC885" t="e">
            <v>#N/A</v>
          </cell>
          <cell r="CD885" t="e">
            <v>#N/A</v>
          </cell>
          <cell r="CE885" t="e">
            <v>#N/A</v>
          </cell>
          <cell r="CF885" t="e">
            <v>#N/A</v>
          </cell>
          <cell r="CG885" t="e">
            <v>#N/A</v>
          </cell>
          <cell r="CH885" t="e">
            <v>#N/A</v>
          </cell>
          <cell r="CI885" t="e">
            <v>#N/A</v>
          </cell>
          <cell r="CJ885" t="e">
            <v>#N/A</v>
          </cell>
          <cell r="CK885" t="e">
            <v>#N/A</v>
          </cell>
          <cell r="CL885" t="e">
            <v>#N/A</v>
          </cell>
          <cell r="CM885" t="e">
            <v>#N/A</v>
          </cell>
          <cell r="CN885" t="e">
            <v>#N/A</v>
          </cell>
          <cell r="CO885" t="e">
            <v>#N/A</v>
          </cell>
          <cell r="CP885" t="e">
            <v>#N/A</v>
          </cell>
          <cell r="CQ885" t="e">
            <v>#N/A</v>
          </cell>
          <cell r="CR885" t="e">
            <v>#N/A</v>
          </cell>
          <cell r="CS885" t="e">
            <v>#N/A</v>
          </cell>
          <cell r="CT885" t="e">
            <v>#N/A</v>
          </cell>
          <cell r="CU885" t="e">
            <v>#N/A</v>
          </cell>
          <cell r="CV885" t="e">
            <v>#N/A</v>
          </cell>
          <cell r="CW885" t="e">
            <v>#N/A</v>
          </cell>
          <cell r="CX885" t="e">
            <v>#N/A</v>
          </cell>
          <cell r="CY885" t="e">
            <v>#N/A</v>
          </cell>
          <cell r="CZ885" t="e">
            <v>#N/A</v>
          </cell>
          <cell r="DA885" t="e">
            <v>#N/A</v>
          </cell>
          <cell r="DB885" t="e">
            <v>#N/A</v>
          </cell>
          <cell r="DC885" t="e">
            <v>#N/A</v>
          </cell>
          <cell r="DD885" t="e">
            <v>#N/A</v>
          </cell>
          <cell r="DE885" t="e">
            <v>#N/A</v>
          </cell>
          <cell r="DF885" t="e">
            <v>#N/A</v>
          </cell>
          <cell r="DG885" t="e">
            <v>#N/A</v>
          </cell>
          <cell r="DH885" t="e">
            <v>#N/A</v>
          </cell>
          <cell r="DI885" t="e">
            <v>#N/A</v>
          </cell>
          <cell r="DJ885" t="e">
            <v>#N/A</v>
          </cell>
          <cell r="DK885" t="e">
            <v>#N/A</v>
          </cell>
          <cell r="DL885" t="e">
            <v>#N/A</v>
          </cell>
          <cell r="DM885" t="e">
            <v>#N/A</v>
          </cell>
          <cell r="DN885" t="e">
            <v>#N/A</v>
          </cell>
          <cell r="DO885" t="e">
            <v>#N/A</v>
          </cell>
          <cell r="DP885" t="e">
            <v>#N/A</v>
          </cell>
          <cell r="DQ885" t="e">
            <v>#N/A</v>
          </cell>
          <cell r="DR885" t="e">
            <v>#N/A</v>
          </cell>
          <cell r="DS885" t="e">
            <v>#N/A</v>
          </cell>
          <cell r="DT885" t="e">
            <v>#N/A</v>
          </cell>
          <cell r="DU885" t="e">
            <v>#N/A</v>
          </cell>
          <cell r="DV885" t="e">
            <v>#N/A</v>
          </cell>
          <cell r="DW885" t="e">
            <v>#N/A</v>
          </cell>
          <cell r="DX885" t="e">
            <v>#N/A</v>
          </cell>
          <cell r="DY885" t="e">
            <v>#N/A</v>
          </cell>
          <cell r="DZ885" t="e">
            <v>#N/A</v>
          </cell>
          <cell r="EA885" t="e">
            <v>#N/A</v>
          </cell>
          <cell r="EB885" t="e">
            <v>#N/A</v>
          </cell>
          <cell r="EC885" t="e">
            <v>#N/A</v>
          </cell>
        </row>
        <row r="886">
          <cell r="CA886" t="e">
            <v>#N/A</v>
          </cell>
          <cell r="CB886" t="e">
            <v>#N/A</v>
          </cell>
          <cell r="CC886" t="e">
            <v>#N/A</v>
          </cell>
          <cell r="CD886" t="e">
            <v>#N/A</v>
          </cell>
          <cell r="CE886" t="e">
            <v>#N/A</v>
          </cell>
          <cell r="CF886" t="e">
            <v>#N/A</v>
          </cell>
          <cell r="CG886" t="e">
            <v>#N/A</v>
          </cell>
          <cell r="CH886" t="e">
            <v>#N/A</v>
          </cell>
          <cell r="CI886" t="e">
            <v>#N/A</v>
          </cell>
          <cell r="CJ886" t="e">
            <v>#N/A</v>
          </cell>
          <cell r="CK886" t="e">
            <v>#N/A</v>
          </cell>
          <cell r="CL886" t="e">
            <v>#N/A</v>
          </cell>
          <cell r="CM886" t="e">
            <v>#N/A</v>
          </cell>
          <cell r="CN886" t="e">
            <v>#N/A</v>
          </cell>
          <cell r="CO886" t="e">
            <v>#N/A</v>
          </cell>
          <cell r="CP886" t="e">
            <v>#N/A</v>
          </cell>
          <cell r="CQ886" t="e">
            <v>#N/A</v>
          </cell>
          <cell r="CR886" t="e">
            <v>#N/A</v>
          </cell>
          <cell r="CS886" t="e">
            <v>#N/A</v>
          </cell>
          <cell r="CT886" t="e">
            <v>#N/A</v>
          </cell>
          <cell r="CU886" t="e">
            <v>#N/A</v>
          </cell>
          <cell r="CV886" t="e">
            <v>#N/A</v>
          </cell>
          <cell r="CW886" t="e">
            <v>#N/A</v>
          </cell>
          <cell r="CX886" t="e">
            <v>#N/A</v>
          </cell>
          <cell r="CY886" t="e">
            <v>#N/A</v>
          </cell>
          <cell r="CZ886" t="e">
            <v>#N/A</v>
          </cell>
          <cell r="DA886" t="e">
            <v>#N/A</v>
          </cell>
          <cell r="DB886" t="e">
            <v>#N/A</v>
          </cell>
          <cell r="DC886" t="e">
            <v>#N/A</v>
          </cell>
          <cell r="DD886" t="e">
            <v>#N/A</v>
          </cell>
          <cell r="DE886" t="e">
            <v>#N/A</v>
          </cell>
          <cell r="DF886" t="e">
            <v>#N/A</v>
          </cell>
          <cell r="DG886" t="e">
            <v>#N/A</v>
          </cell>
          <cell r="DH886" t="e">
            <v>#N/A</v>
          </cell>
          <cell r="DI886" t="e">
            <v>#N/A</v>
          </cell>
          <cell r="DJ886" t="e">
            <v>#N/A</v>
          </cell>
          <cell r="DK886" t="e">
            <v>#N/A</v>
          </cell>
          <cell r="DL886" t="e">
            <v>#N/A</v>
          </cell>
          <cell r="DM886" t="e">
            <v>#N/A</v>
          </cell>
          <cell r="DN886" t="e">
            <v>#N/A</v>
          </cell>
          <cell r="DO886" t="e">
            <v>#N/A</v>
          </cell>
          <cell r="DP886" t="e">
            <v>#N/A</v>
          </cell>
          <cell r="DQ886" t="e">
            <v>#N/A</v>
          </cell>
          <cell r="DR886" t="e">
            <v>#N/A</v>
          </cell>
          <cell r="DS886" t="e">
            <v>#N/A</v>
          </cell>
          <cell r="DT886" t="e">
            <v>#N/A</v>
          </cell>
          <cell r="DU886" t="e">
            <v>#N/A</v>
          </cell>
          <cell r="DV886" t="e">
            <v>#N/A</v>
          </cell>
          <cell r="DW886" t="e">
            <v>#N/A</v>
          </cell>
          <cell r="DX886" t="e">
            <v>#N/A</v>
          </cell>
          <cell r="DY886" t="e">
            <v>#N/A</v>
          </cell>
          <cell r="DZ886" t="e">
            <v>#N/A</v>
          </cell>
          <cell r="EA886" t="e">
            <v>#N/A</v>
          </cell>
          <cell r="EB886" t="e">
            <v>#N/A</v>
          </cell>
          <cell r="EC886" t="e">
            <v>#N/A</v>
          </cell>
        </row>
        <row r="887">
          <cell r="CA887" t="e">
            <v>#N/A</v>
          </cell>
          <cell r="CB887" t="e">
            <v>#N/A</v>
          </cell>
          <cell r="CC887" t="e">
            <v>#N/A</v>
          </cell>
          <cell r="CD887" t="e">
            <v>#N/A</v>
          </cell>
          <cell r="CE887" t="e">
            <v>#N/A</v>
          </cell>
          <cell r="CF887" t="e">
            <v>#N/A</v>
          </cell>
          <cell r="CG887" t="e">
            <v>#N/A</v>
          </cell>
          <cell r="CH887" t="e">
            <v>#N/A</v>
          </cell>
          <cell r="CI887" t="e">
            <v>#N/A</v>
          </cell>
          <cell r="CJ887" t="e">
            <v>#N/A</v>
          </cell>
          <cell r="CK887" t="e">
            <v>#N/A</v>
          </cell>
          <cell r="CL887" t="e">
            <v>#N/A</v>
          </cell>
          <cell r="CM887" t="e">
            <v>#N/A</v>
          </cell>
          <cell r="CN887" t="e">
            <v>#N/A</v>
          </cell>
          <cell r="CO887" t="e">
            <v>#N/A</v>
          </cell>
          <cell r="CP887" t="e">
            <v>#N/A</v>
          </cell>
          <cell r="CQ887" t="e">
            <v>#N/A</v>
          </cell>
          <cell r="CR887" t="e">
            <v>#N/A</v>
          </cell>
          <cell r="CS887" t="e">
            <v>#N/A</v>
          </cell>
          <cell r="CT887" t="e">
            <v>#N/A</v>
          </cell>
          <cell r="CU887" t="e">
            <v>#N/A</v>
          </cell>
          <cell r="CV887" t="e">
            <v>#N/A</v>
          </cell>
          <cell r="CW887" t="e">
            <v>#N/A</v>
          </cell>
          <cell r="CX887" t="e">
            <v>#N/A</v>
          </cell>
          <cell r="CY887" t="e">
            <v>#N/A</v>
          </cell>
          <cell r="CZ887" t="e">
            <v>#N/A</v>
          </cell>
          <cell r="DA887" t="e">
            <v>#N/A</v>
          </cell>
          <cell r="DB887" t="e">
            <v>#N/A</v>
          </cell>
          <cell r="DC887" t="e">
            <v>#N/A</v>
          </cell>
          <cell r="DD887" t="e">
            <v>#N/A</v>
          </cell>
          <cell r="DE887" t="e">
            <v>#N/A</v>
          </cell>
          <cell r="DF887" t="e">
            <v>#N/A</v>
          </cell>
          <cell r="DG887" t="e">
            <v>#N/A</v>
          </cell>
          <cell r="DH887" t="e">
            <v>#N/A</v>
          </cell>
          <cell r="DI887" t="e">
            <v>#N/A</v>
          </cell>
          <cell r="DJ887" t="e">
            <v>#N/A</v>
          </cell>
          <cell r="DK887" t="e">
            <v>#N/A</v>
          </cell>
          <cell r="DL887" t="e">
            <v>#N/A</v>
          </cell>
          <cell r="DM887" t="e">
            <v>#N/A</v>
          </cell>
          <cell r="DN887" t="e">
            <v>#N/A</v>
          </cell>
          <cell r="DO887" t="e">
            <v>#N/A</v>
          </cell>
          <cell r="DP887" t="e">
            <v>#N/A</v>
          </cell>
          <cell r="DQ887" t="e">
            <v>#N/A</v>
          </cell>
          <cell r="DR887" t="e">
            <v>#N/A</v>
          </cell>
          <cell r="DS887" t="e">
            <v>#N/A</v>
          </cell>
          <cell r="DT887" t="e">
            <v>#N/A</v>
          </cell>
          <cell r="DU887" t="e">
            <v>#N/A</v>
          </cell>
          <cell r="DV887" t="e">
            <v>#N/A</v>
          </cell>
          <cell r="DW887" t="e">
            <v>#N/A</v>
          </cell>
          <cell r="DX887" t="e">
            <v>#N/A</v>
          </cell>
          <cell r="DY887" t="e">
            <v>#N/A</v>
          </cell>
          <cell r="DZ887" t="e">
            <v>#N/A</v>
          </cell>
          <cell r="EA887" t="e">
            <v>#N/A</v>
          </cell>
          <cell r="EB887" t="e">
            <v>#N/A</v>
          </cell>
          <cell r="EC887" t="e">
            <v>#N/A</v>
          </cell>
        </row>
        <row r="888">
          <cell r="CA888" t="e">
            <v>#N/A</v>
          </cell>
          <cell r="CB888" t="e">
            <v>#N/A</v>
          </cell>
          <cell r="CC888" t="e">
            <v>#N/A</v>
          </cell>
          <cell r="CD888" t="e">
            <v>#N/A</v>
          </cell>
          <cell r="CE888" t="e">
            <v>#N/A</v>
          </cell>
          <cell r="CF888" t="e">
            <v>#N/A</v>
          </cell>
          <cell r="CG888" t="e">
            <v>#N/A</v>
          </cell>
          <cell r="CH888" t="e">
            <v>#N/A</v>
          </cell>
          <cell r="CI888" t="e">
            <v>#N/A</v>
          </cell>
          <cell r="CJ888" t="e">
            <v>#N/A</v>
          </cell>
          <cell r="CK888" t="e">
            <v>#N/A</v>
          </cell>
          <cell r="CL888" t="e">
            <v>#N/A</v>
          </cell>
          <cell r="CM888" t="e">
            <v>#N/A</v>
          </cell>
          <cell r="CN888" t="e">
            <v>#N/A</v>
          </cell>
          <cell r="CO888" t="e">
            <v>#N/A</v>
          </cell>
          <cell r="CP888" t="e">
            <v>#N/A</v>
          </cell>
          <cell r="CQ888" t="e">
            <v>#N/A</v>
          </cell>
          <cell r="CR888" t="e">
            <v>#N/A</v>
          </cell>
          <cell r="CS888" t="e">
            <v>#N/A</v>
          </cell>
          <cell r="CT888" t="e">
            <v>#N/A</v>
          </cell>
          <cell r="CU888" t="e">
            <v>#N/A</v>
          </cell>
          <cell r="CV888" t="e">
            <v>#N/A</v>
          </cell>
          <cell r="CW888" t="e">
            <v>#N/A</v>
          </cell>
          <cell r="CX888" t="e">
            <v>#N/A</v>
          </cell>
          <cell r="CY888" t="e">
            <v>#N/A</v>
          </cell>
          <cell r="CZ888" t="e">
            <v>#N/A</v>
          </cell>
          <cell r="DA888" t="e">
            <v>#N/A</v>
          </cell>
          <cell r="DB888" t="e">
            <v>#N/A</v>
          </cell>
          <cell r="DC888" t="e">
            <v>#N/A</v>
          </cell>
          <cell r="DD888" t="e">
            <v>#N/A</v>
          </cell>
          <cell r="DE888" t="e">
            <v>#N/A</v>
          </cell>
          <cell r="DF888" t="e">
            <v>#N/A</v>
          </cell>
          <cell r="DG888" t="e">
            <v>#N/A</v>
          </cell>
          <cell r="DH888" t="e">
            <v>#N/A</v>
          </cell>
          <cell r="DI888" t="e">
            <v>#N/A</v>
          </cell>
          <cell r="DJ888" t="e">
            <v>#N/A</v>
          </cell>
          <cell r="DK888" t="e">
            <v>#N/A</v>
          </cell>
          <cell r="DL888" t="e">
            <v>#N/A</v>
          </cell>
          <cell r="DM888" t="e">
            <v>#N/A</v>
          </cell>
          <cell r="DN888" t="e">
            <v>#N/A</v>
          </cell>
          <cell r="DO888" t="e">
            <v>#N/A</v>
          </cell>
          <cell r="DP888" t="e">
            <v>#N/A</v>
          </cell>
          <cell r="DQ888" t="e">
            <v>#N/A</v>
          </cell>
          <cell r="DR888" t="e">
            <v>#N/A</v>
          </cell>
          <cell r="DS888" t="e">
            <v>#N/A</v>
          </cell>
          <cell r="DT888" t="e">
            <v>#N/A</v>
          </cell>
          <cell r="DU888" t="e">
            <v>#N/A</v>
          </cell>
          <cell r="DV888" t="e">
            <v>#N/A</v>
          </cell>
          <cell r="DW888" t="e">
            <v>#N/A</v>
          </cell>
          <cell r="DX888" t="e">
            <v>#N/A</v>
          </cell>
          <cell r="DY888" t="e">
            <v>#N/A</v>
          </cell>
          <cell r="DZ888" t="e">
            <v>#N/A</v>
          </cell>
          <cell r="EA888" t="e">
            <v>#N/A</v>
          </cell>
          <cell r="EB888" t="e">
            <v>#N/A</v>
          </cell>
          <cell r="EC888" t="e">
            <v>#N/A</v>
          </cell>
        </row>
        <row r="889">
          <cell r="CA889" t="e">
            <v>#N/A</v>
          </cell>
          <cell r="CB889" t="e">
            <v>#N/A</v>
          </cell>
          <cell r="CC889" t="e">
            <v>#N/A</v>
          </cell>
          <cell r="CD889" t="e">
            <v>#N/A</v>
          </cell>
          <cell r="CE889" t="e">
            <v>#N/A</v>
          </cell>
          <cell r="CF889" t="e">
            <v>#N/A</v>
          </cell>
          <cell r="CG889" t="e">
            <v>#N/A</v>
          </cell>
          <cell r="CH889" t="e">
            <v>#N/A</v>
          </cell>
          <cell r="CI889" t="e">
            <v>#N/A</v>
          </cell>
          <cell r="CJ889" t="e">
            <v>#N/A</v>
          </cell>
          <cell r="CK889" t="e">
            <v>#N/A</v>
          </cell>
          <cell r="CL889" t="e">
            <v>#N/A</v>
          </cell>
          <cell r="CM889" t="e">
            <v>#N/A</v>
          </cell>
          <cell r="CN889" t="e">
            <v>#N/A</v>
          </cell>
          <cell r="CO889" t="e">
            <v>#N/A</v>
          </cell>
          <cell r="CP889" t="e">
            <v>#N/A</v>
          </cell>
          <cell r="CQ889" t="e">
            <v>#N/A</v>
          </cell>
          <cell r="CR889" t="e">
            <v>#N/A</v>
          </cell>
          <cell r="CS889" t="e">
            <v>#N/A</v>
          </cell>
          <cell r="CT889" t="e">
            <v>#N/A</v>
          </cell>
          <cell r="CU889" t="e">
            <v>#N/A</v>
          </cell>
          <cell r="CV889" t="e">
            <v>#N/A</v>
          </cell>
          <cell r="CW889" t="e">
            <v>#N/A</v>
          </cell>
          <cell r="CX889" t="e">
            <v>#N/A</v>
          </cell>
          <cell r="CY889" t="e">
            <v>#N/A</v>
          </cell>
          <cell r="CZ889" t="e">
            <v>#N/A</v>
          </cell>
          <cell r="DA889" t="e">
            <v>#N/A</v>
          </cell>
          <cell r="DB889" t="e">
            <v>#N/A</v>
          </cell>
          <cell r="DC889" t="e">
            <v>#N/A</v>
          </cell>
          <cell r="DD889" t="e">
            <v>#N/A</v>
          </cell>
          <cell r="DE889" t="e">
            <v>#N/A</v>
          </cell>
          <cell r="DF889" t="e">
            <v>#N/A</v>
          </cell>
          <cell r="DG889" t="e">
            <v>#N/A</v>
          </cell>
          <cell r="DH889" t="e">
            <v>#N/A</v>
          </cell>
          <cell r="DI889" t="e">
            <v>#N/A</v>
          </cell>
          <cell r="DJ889" t="e">
            <v>#N/A</v>
          </cell>
          <cell r="DK889" t="e">
            <v>#N/A</v>
          </cell>
          <cell r="DL889" t="e">
            <v>#N/A</v>
          </cell>
          <cell r="DM889" t="e">
            <v>#N/A</v>
          </cell>
          <cell r="DN889" t="e">
            <v>#N/A</v>
          </cell>
          <cell r="DO889" t="e">
            <v>#N/A</v>
          </cell>
          <cell r="DP889" t="e">
            <v>#N/A</v>
          </cell>
          <cell r="DQ889" t="e">
            <v>#N/A</v>
          </cell>
          <cell r="DR889" t="e">
            <v>#N/A</v>
          </cell>
          <cell r="DS889" t="e">
            <v>#N/A</v>
          </cell>
          <cell r="DT889" t="e">
            <v>#N/A</v>
          </cell>
          <cell r="DU889" t="e">
            <v>#N/A</v>
          </cell>
          <cell r="DV889" t="e">
            <v>#N/A</v>
          </cell>
          <cell r="DW889" t="e">
            <v>#N/A</v>
          </cell>
          <cell r="DX889" t="e">
            <v>#N/A</v>
          </cell>
          <cell r="DY889" t="e">
            <v>#N/A</v>
          </cell>
          <cell r="DZ889" t="e">
            <v>#N/A</v>
          </cell>
          <cell r="EA889" t="e">
            <v>#N/A</v>
          </cell>
          <cell r="EB889" t="e">
            <v>#N/A</v>
          </cell>
          <cell r="EC889" t="e">
            <v>#N/A</v>
          </cell>
        </row>
        <row r="890">
          <cell r="CA890" t="e">
            <v>#N/A</v>
          </cell>
          <cell r="CB890" t="e">
            <v>#N/A</v>
          </cell>
          <cell r="CC890" t="e">
            <v>#N/A</v>
          </cell>
          <cell r="CD890" t="e">
            <v>#N/A</v>
          </cell>
          <cell r="CE890" t="e">
            <v>#N/A</v>
          </cell>
          <cell r="CF890" t="e">
            <v>#N/A</v>
          </cell>
          <cell r="CG890" t="e">
            <v>#N/A</v>
          </cell>
          <cell r="CH890" t="e">
            <v>#N/A</v>
          </cell>
          <cell r="CI890" t="e">
            <v>#N/A</v>
          </cell>
          <cell r="CJ890" t="e">
            <v>#N/A</v>
          </cell>
          <cell r="CK890" t="e">
            <v>#N/A</v>
          </cell>
          <cell r="CL890" t="e">
            <v>#N/A</v>
          </cell>
          <cell r="CM890" t="e">
            <v>#N/A</v>
          </cell>
          <cell r="CN890" t="e">
            <v>#N/A</v>
          </cell>
          <cell r="CO890" t="e">
            <v>#N/A</v>
          </cell>
          <cell r="CP890" t="e">
            <v>#N/A</v>
          </cell>
          <cell r="CQ890" t="e">
            <v>#N/A</v>
          </cell>
          <cell r="CR890" t="e">
            <v>#N/A</v>
          </cell>
          <cell r="CS890" t="e">
            <v>#N/A</v>
          </cell>
          <cell r="CT890" t="e">
            <v>#N/A</v>
          </cell>
          <cell r="CU890" t="e">
            <v>#N/A</v>
          </cell>
          <cell r="CV890" t="e">
            <v>#N/A</v>
          </cell>
          <cell r="CW890" t="e">
            <v>#N/A</v>
          </cell>
          <cell r="CX890" t="e">
            <v>#N/A</v>
          </cell>
          <cell r="CY890" t="e">
            <v>#N/A</v>
          </cell>
          <cell r="CZ890" t="e">
            <v>#N/A</v>
          </cell>
          <cell r="DA890" t="e">
            <v>#N/A</v>
          </cell>
          <cell r="DB890" t="e">
            <v>#N/A</v>
          </cell>
          <cell r="DC890" t="e">
            <v>#N/A</v>
          </cell>
          <cell r="DD890" t="e">
            <v>#N/A</v>
          </cell>
          <cell r="DE890" t="e">
            <v>#N/A</v>
          </cell>
          <cell r="DF890" t="e">
            <v>#N/A</v>
          </cell>
          <cell r="DG890" t="e">
            <v>#N/A</v>
          </cell>
          <cell r="DH890" t="e">
            <v>#N/A</v>
          </cell>
          <cell r="DI890" t="e">
            <v>#N/A</v>
          </cell>
          <cell r="DJ890" t="e">
            <v>#N/A</v>
          </cell>
          <cell r="DK890" t="e">
            <v>#N/A</v>
          </cell>
          <cell r="DL890" t="e">
            <v>#N/A</v>
          </cell>
          <cell r="DM890" t="e">
            <v>#N/A</v>
          </cell>
          <cell r="DN890" t="e">
            <v>#N/A</v>
          </cell>
          <cell r="DO890" t="e">
            <v>#N/A</v>
          </cell>
          <cell r="DP890" t="e">
            <v>#N/A</v>
          </cell>
          <cell r="DQ890" t="e">
            <v>#N/A</v>
          </cell>
          <cell r="DR890" t="e">
            <v>#N/A</v>
          </cell>
          <cell r="DS890" t="e">
            <v>#N/A</v>
          </cell>
          <cell r="DT890" t="e">
            <v>#N/A</v>
          </cell>
          <cell r="DU890" t="e">
            <v>#N/A</v>
          </cell>
          <cell r="DV890" t="e">
            <v>#N/A</v>
          </cell>
          <cell r="DW890" t="e">
            <v>#N/A</v>
          </cell>
          <cell r="DX890" t="e">
            <v>#N/A</v>
          </cell>
          <cell r="DY890" t="e">
            <v>#N/A</v>
          </cell>
          <cell r="DZ890" t="e">
            <v>#N/A</v>
          </cell>
          <cell r="EA890" t="e">
            <v>#N/A</v>
          </cell>
          <cell r="EB890" t="e">
            <v>#N/A</v>
          </cell>
          <cell r="EC890" t="e">
            <v>#N/A</v>
          </cell>
        </row>
        <row r="891">
          <cell r="CA891" t="e">
            <v>#N/A</v>
          </cell>
          <cell r="CB891" t="e">
            <v>#N/A</v>
          </cell>
          <cell r="CC891" t="e">
            <v>#N/A</v>
          </cell>
          <cell r="CD891" t="e">
            <v>#N/A</v>
          </cell>
          <cell r="CE891" t="e">
            <v>#N/A</v>
          </cell>
          <cell r="CF891" t="e">
            <v>#N/A</v>
          </cell>
          <cell r="CG891" t="e">
            <v>#N/A</v>
          </cell>
          <cell r="CH891" t="e">
            <v>#N/A</v>
          </cell>
          <cell r="CI891" t="e">
            <v>#N/A</v>
          </cell>
          <cell r="CJ891" t="e">
            <v>#N/A</v>
          </cell>
          <cell r="CK891" t="e">
            <v>#N/A</v>
          </cell>
          <cell r="CL891" t="e">
            <v>#N/A</v>
          </cell>
          <cell r="CM891" t="e">
            <v>#N/A</v>
          </cell>
          <cell r="CN891" t="e">
            <v>#N/A</v>
          </cell>
          <cell r="CO891" t="e">
            <v>#N/A</v>
          </cell>
          <cell r="CP891" t="e">
            <v>#N/A</v>
          </cell>
          <cell r="CQ891" t="e">
            <v>#N/A</v>
          </cell>
          <cell r="CR891" t="e">
            <v>#N/A</v>
          </cell>
          <cell r="CS891" t="e">
            <v>#N/A</v>
          </cell>
          <cell r="CT891" t="e">
            <v>#N/A</v>
          </cell>
          <cell r="CU891" t="e">
            <v>#N/A</v>
          </cell>
          <cell r="CV891" t="e">
            <v>#N/A</v>
          </cell>
          <cell r="CW891" t="e">
            <v>#N/A</v>
          </cell>
          <cell r="CX891" t="e">
            <v>#N/A</v>
          </cell>
          <cell r="CY891" t="e">
            <v>#N/A</v>
          </cell>
          <cell r="CZ891" t="e">
            <v>#N/A</v>
          </cell>
          <cell r="DA891" t="e">
            <v>#N/A</v>
          </cell>
          <cell r="DB891" t="e">
            <v>#N/A</v>
          </cell>
          <cell r="DC891" t="e">
            <v>#N/A</v>
          </cell>
          <cell r="DD891" t="e">
            <v>#N/A</v>
          </cell>
          <cell r="DE891" t="e">
            <v>#N/A</v>
          </cell>
          <cell r="DF891" t="e">
            <v>#N/A</v>
          </cell>
          <cell r="DG891" t="e">
            <v>#N/A</v>
          </cell>
          <cell r="DH891" t="e">
            <v>#N/A</v>
          </cell>
          <cell r="DI891" t="e">
            <v>#N/A</v>
          </cell>
          <cell r="DJ891" t="e">
            <v>#N/A</v>
          </cell>
          <cell r="DK891" t="e">
            <v>#N/A</v>
          </cell>
          <cell r="DL891" t="e">
            <v>#N/A</v>
          </cell>
          <cell r="DM891" t="e">
            <v>#N/A</v>
          </cell>
          <cell r="DN891" t="e">
            <v>#N/A</v>
          </cell>
          <cell r="DO891" t="e">
            <v>#N/A</v>
          </cell>
          <cell r="DP891" t="e">
            <v>#N/A</v>
          </cell>
          <cell r="DQ891" t="e">
            <v>#N/A</v>
          </cell>
          <cell r="DR891" t="e">
            <v>#N/A</v>
          </cell>
          <cell r="DS891" t="e">
            <v>#N/A</v>
          </cell>
          <cell r="DT891" t="e">
            <v>#N/A</v>
          </cell>
          <cell r="DU891" t="e">
            <v>#N/A</v>
          </cell>
          <cell r="DV891" t="e">
            <v>#N/A</v>
          </cell>
          <cell r="DW891" t="e">
            <v>#N/A</v>
          </cell>
          <cell r="DX891" t="e">
            <v>#N/A</v>
          </cell>
          <cell r="DY891" t="e">
            <v>#N/A</v>
          </cell>
          <cell r="DZ891" t="e">
            <v>#N/A</v>
          </cell>
          <cell r="EA891" t="e">
            <v>#N/A</v>
          </cell>
          <cell r="EB891" t="e">
            <v>#N/A</v>
          </cell>
          <cell r="EC891" t="e">
            <v>#N/A</v>
          </cell>
        </row>
        <row r="892">
          <cell r="CA892" t="e">
            <v>#N/A</v>
          </cell>
          <cell r="CB892" t="e">
            <v>#N/A</v>
          </cell>
          <cell r="CC892" t="e">
            <v>#N/A</v>
          </cell>
          <cell r="CD892" t="e">
            <v>#N/A</v>
          </cell>
          <cell r="CE892" t="e">
            <v>#N/A</v>
          </cell>
          <cell r="CF892" t="e">
            <v>#N/A</v>
          </cell>
          <cell r="CG892" t="e">
            <v>#N/A</v>
          </cell>
          <cell r="CH892" t="e">
            <v>#N/A</v>
          </cell>
          <cell r="CI892" t="e">
            <v>#N/A</v>
          </cell>
          <cell r="CJ892" t="e">
            <v>#N/A</v>
          </cell>
          <cell r="CK892" t="e">
            <v>#N/A</v>
          </cell>
          <cell r="CL892" t="e">
            <v>#N/A</v>
          </cell>
          <cell r="CM892" t="e">
            <v>#N/A</v>
          </cell>
          <cell r="CN892" t="e">
            <v>#N/A</v>
          </cell>
          <cell r="CO892" t="e">
            <v>#N/A</v>
          </cell>
          <cell r="CP892" t="e">
            <v>#N/A</v>
          </cell>
          <cell r="CQ892" t="e">
            <v>#N/A</v>
          </cell>
          <cell r="CR892" t="e">
            <v>#N/A</v>
          </cell>
          <cell r="CS892" t="e">
            <v>#N/A</v>
          </cell>
          <cell r="CT892" t="e">
            <v>#N/A</v>
          </cell>
          <cell r="CU892" t="e">
            <v>#N/A</v>
          </cell>
          <cell r="CV892" t="e">
            <v>#N/A</v>
          </cell>
          <cell r="CW892" t="e">
            <v>#N/A</v>
          </cell>
          <cell r="CX892" t="e">
            <v>#N/A</v>
          </cell>
          <cell r="CY892" t="e">
            <v>#N/A</v>
          </cell>
          <cell r="CZ892" t="e">
            <v>#N/A</v>
          </cell>
          <cell r="DA892" t="e">
            <v>#N/A</v>
          </cell>
          <cell r="DB892" t="e">
            <v>#N/A</v>
          </cell>
          <cell r="DC892" t="e">
            <v>#N/A</v>
          </cell>
          <cell r="DD892" t="e">
            <v>#N/A</v>
          </cell>
          <cell r="DE892" t="e">
            <v>#N/A</v>
          </cell>
          <cell r="DF892" t="e">
            <v>#N/A</v>
          </cell>
          <cell r="DG892" t="e">
            <v>#N/A</v>
          </cell>
          <cell r="DH892" t="e">
            <v>#N/A</v>
          </cell>
          <cell r="DI892" t="e">
            <v>#N/A</v>
          </cell>
          <cell r="DJ892" t="e">
            <v>#N/A</v>
          </cell>
          <cell r="DK892" t="e">
            <v>#N/A</v>
          </cell>
          <cell r="DL892" t="e">
            <v>#N/A</v>
          </cell>
          <cell r="DM892" t="e">
            <v>#N/A</v>
          </cell>
          <cell r="DN892" t="e">
            <v>#N/A</v>
          </cell>
          <cell r="DO892" t="e">
            <v>#N/A</v>
          </cell>
          <cell r="DP892" t="e">
            <v>#N/A</v>
          </cell>
          <cell r="DQ892" t="e">
            <v>#N/A</v>
          </cell>
          <cell r="DR892" t="e">
            <v>#N/A</v>
          </cell>
          <cell r="DS892" t="e">
            <v>#N/A</v>
          </cell>
          <cell r="DT892" t="e">
            <v>#N/A</v>
          </cell>
          <cell r="DU892" t="e">
            <v>#N/A</v>
          </cell>
          <cell r="DV892" t="e">
            <v>#N/A</v>
          </cell>
          <cell r="DW892" t="e">
            <v>#N/A</v>
          </cell>
          <cell r="DX892" t="e">
            <v>#N/A</v>
          </cell>
          <cell r="DY892" t="e">
            <v>#N/A</v>
          </cell>
          <cell r="DZ892" t="e">
            <v>#N/A</v>
          </cell>
          <cell r="EA892" t="e">
            <v>#N/A</v>
          </cell>
          <cell r="EB892" t="e">
            <v>#N/A</v>
          </cell>
          <cell r="EC892" t="e">
            <v>#N/A</v>
          </cell>
        </row>
        <row r="893">
          <cell r="CA893" t="e">
            <v>#N/A</v>
          </cell>
          <cell r="CB893" t="e">
            <v>#N/A</v>
          </cell>
          <cell r="CC893" t="e">
            <v>#N/A</v>
          </cell>
          <cell r="CD893" t="e">
            <v>#N/A</v>
          </cell>
          <cell r="CE893" t="e">
            <v>#N/A</v>
          </cell>
          <cell r="CF893" t="e">
            <v>#N/A</v>
          </cell>
          <cell r="CG893" t="e">
            <v>#N/A</v>
          </cell>
          <cell r="CH893" t="e">
            <v>#N/A</v>
          </cell>
          <cell r="CI893" t="e">
            <v>#N/A</v>
          </cell>
          <cell r="CJ893" t="e">
            <v>#N/A</v>
          </cell>
          <cell r="CK893" t="e">
            <v>#N/A</v>
          </cell>
          <cell r="CL893" t="e">
            <v>#N/A</v>
          </cell>
          <cell r="CM893" t="e">
            <v>#N/A</v>
          </cell>
          <cell r="CN893" t="e">
            <v>#N/A</v>
          </cell>
          <cell r="CO893" t="e">
            <v>#N/A</v>
          </cell>
          <cell r="CP893" t="e">
            <v>#N/A</v>
          </cell>
          <cell r="CQ893" t="e">
            <v>#N/A</v>
          </cell>
          <cell r="CR893" t="e">
            <v>#N/A</v>
          </cell>
          <cell r="CS893" t="e">
            <v>#N/A</v>
          </cell>
          <cell r="CT893" t="e">
            <v>#N/A</v>
          </cell>
          <cell r="CU893" t="e">
            <v>#N/A</v>
          </cell>
          <cell r="CV893" t="e">
            <v>#N/A</v>
          </cell>
          <cell r="CW893" t="e">
            <v>#N/A</v>
          </cell>
          <cell r="CX893" t="e">
            <v>#N/A</v>
          </cell>
          <cell r="CY893" t="e">
            <v>#N/A</v>
          </cell>
          <cell r="CZ893" t="e">
            <v>#N/A</v>
          </cell>
          <cell r="DA893" t="e">
            <v>#N/A</v>
          </cell>
          <cell r="DB893" t="e">
            <v>#N/A</v>
          </cell>
          <cell r="DC893" t="e">
            <v>#N/A</v>
          </cell>
          <cell r="DD893" t="e">
            <v>#N/A</v>
          </cell>
          <cell r="DE893" t="e">
            <v>#N/A</v>
          </cell>
          <cell r="DF893" t="e">
            <v>#N/A</v>
          </cell>
          <cell r="DG893" t="e">
            <v>#N/A</v>
          </cell>
          <cell r="DH893" t="e">
            <v>#N/A</v>
          </cell>
          <cell r="DI893" t="e">
            <v>#N/A</v>
          </cell>
          <cell r="DJ893" t="e">
            <v>#N/A</v>
          </cell>
          <cell r="DK893" t="e">
            <v>#N/A</v>
          </cell>
          <cell r="DL893" t="e">
            <v>#N/A</v>
          </cell>
          <cell r="DM893" t="e">
            <v>#N/A</v>
          </cell>
          <cell r="DN893" t="e">
            <v>#N/A</v>
          </cell>
          <cell r="DO893" t="e">
            <v>#N/A</v>
          </cell>
          <cell r="DP893" t="e">
            <v>#N/A</v>
          </cell>
          <cell r="DQ893" t="e">
            <v>#N/A</v>
          </cell>
          <cell r="DR893" t="e">
            <v>#N/A</v>
          </cell>
          <cell r="DS893" t="e">
            <v>#N/A</v>
          </cell>
          <cell r="DT893" t="e">
            <v>#N/A</v>
          </cell>
          <cell r="DU893" t="e">
            <v>#N/A</v>
          </cell>
          <cell r="DV893" t="e">
            <v>#N/A</v>
          </cell>
          <cell r="DW893" t="e">
            <v>#N/A</v>
          </cell>
          <cell r="DX893" t="e">
            <v>#N/A</v>
          </cell>
          <cell r="DY893" t="e">
            <v>#N/A</v>
          </cell>
          <cell r="DZ893" t="e">
            <v>#N/A</v>
          </cell>
          <cell r="EA893" t="e">
            <v>#N/A</v>
          </cell>
          <cell r="EB893" t="e">
            <v>#N/A</v>
          </cell>
          <cell r="EC893" t="e">
            <v>#N/A</v>
          </cell>
        </row>
        <row r="894">
          <cell r="CA894" t="e">
            <v>#N/A</v>
          </cell>
          <cell r="CB894" t="e">
            <v>#N/A</v>
          </cell>
          <cell r="CC894" t="e">
            <v>#N/A</v>
          </cell>
          <cell r="CD894" t="e">
            <v>#N/A</v>
          </cell>
          <cell r="CE894" t="e">
            <v>#N/A</v>
          </cell>
          <cell r="CF894" t="e">
            <v>#N/A</v>
          </cell>
          <cell r="CG894" t="e">
            <v>#N/A</v>
          </cell>
          <cell r="CH894" t="e">
            <v>#N/A</v>
          </cell>
          <cell r="CI894" t="e">
            <v>#N/A</v>
          </cell>
          <cell r="CJ894" t="e">
            <v>#N/A</v>
          </cell>
          <cell r="CK894" t="e">
            <v>#N/A</v>
          </cell>
          <cell r="CL894" t="e">
            <v>#N/A</v>
          </cell>
          <cell r="CM894" t="e">
            <v>#N/A</v>
          </cell>
          <cell r="CN894" t="e">
            <v>#N/A</v>
          </cell>
          <cell r="CO894" t="e">
            <v>#N/A</v>
          </cell>
          <cell r="CP894" t="e">
            <v>#N/A</v>
          </cell>
          <cell r="CQ894" t="e">
            <v>#N/A</v>
          </cell>
          <cell r="CR894" t="e">
            <v>#N/A</v>
          </cell>
          <cell r="CS894" t="e">
            <v>#N/A</v>
          </cell>
          <cell r="CT894" t="e">
            <v>#N/A</v>
          </cell>
          <cell r="CU894" t="e">
            <v>#N/A</v>
          </cell>
          <cell r="CV894" t="e">
            <v>#N/A</v>
          </cell>
          <cell r="CW894" t="e">
            <v>#N/A</v>
          </cell>
          <cell r="CX894" t="e">
            <v>#N/A</v>
          </cell>
          <cell r="CY894" t="e">
            <v>#N/A</v>
          </cell>
          <cell r="CZ894" t="e">
            <v>#N/A</v>
          </cell>
          <cell r="DA894" t="e">
            <v>#N/A</v>
          </cell>
          <cell r="DB894" t="e">
            <v>#N/A</v>
          </cell>
          <cell r="DC894" t="e">
            <v>#N/A</v>
          </cell>
          <cell r="DD894" t="e">
            <v>#N/A</v>
          </cell>
          <cell r="DE894" t="e">
            <v>#N/A</v>
          </cell>
          <cell r="DF894" t="e">
            <v>#N/A</v>
          </cell>
          <cell r="DG894" t="e">
            <v>#N/A</v>
          </cell>
          <cell r="DH894" t="e">
            <v>#N/A</v>
          </cell>
          <cell r="DI894" t="e">
            <v>#N/A</v>
          </cell>
          <cell r="DJ894" t="e">
            <v>#N/A</v>
          </cell>
          <cell r="DK894" t="e">
            <v>#N/A</v>
          </cell>
          <cell r="DL894" t="e">
            <v>#N/A</v>
          </cell>
          <cell r="DM894" t="e">
            <v>#N/A</v>
          </cell>
          <cell r="DN894" t="e">
            <v>#N/A</v>
          </cell>
          <cell r="DO894" t="e">
            <v>#N/A</v>
          </cell>
          <cell r="DP894" t="e">
            <v>#N/A</v>
          </cell>
          <cell r="DQ894" t="e">
            <v>#N/A</v>
          </cell>
          <cell r="DR894" t="e">
            <v>#N/A</v>
          </cell>
          <cell r="DS894" t="e">
            <v>#N/A</v>
          </cell>
          <cell r="DT894" t="e">
            <v>#N/A</v>
          </cell>
          <cell r="DU894" t="e">
            <v>#N/A</v>
          </cell>
          <cell r="DV894" t="e">
            <v>#N/A</v>
          </cell>
          <cell r="DW894" t="e">
            <v>#N/A</v>
          </cell>
          <cell r="DX894" t="e">
            <v>#N/A</v>
          </cell>
          <cell r="DY894" t="e">
            <v>#N/A</v>
          </cell>
          <cell r="DZ894" t="e">
            <v>#N/A</v>
          </cell>
          <cell r="EA894" t="e">
            <v>#N/A</v>
          </cell>
          <cell r="EB894" t="e">
            <v>#N/A</v>
          </cell>
          <cell r="EC894" t="e">
            <v>#N/A</v>
          </cell>
        </row>
        <row r="895">
          <cell r="CA895" t="e">
            <v>#N/A</v>
          </cell>
          <cell r="CB895" t="e">
            <v>#N/A</v>
          </cell>
          <cell r="CC895" t="e">
            <v>#N/A</v>
          </cell>
          <cell r="CD895" t="e">
            <v>#N/A</v>
          </cell>
          <cell r="CE895" t="e">
            <v>#N/A</v>
          </cell>
          <cell r="CF895" t="e">
            <v>#N/A</v>
          </cell>
          <cell r="CG895" t="e">
            <v>#N/A</v>
          </cell>
          <cell r="CH895" t="e">
            <v>#N/A</v>
          </cell>
          <cell r="CI895" t="e">
            <v>#N/A</v>
          </cell>
          <cell r="CJ895" t="e">
            <v>#N/A</v>
          </cell>
          <cell r="CK895" t="e">
            <v>#N/A</v>
          </cell>
          <cell r="CL895" t="e">
            <v>#N/A</v>
          </cell>
          <cell r="CM895" t="e">
            <v>#N/A</v>
          </cell>
          <cell r="CN895" t="e">
            <v>#N/A</v>
          </cell>
          <cell r="CO895" t="e">
            <v>#N/A</v>
          </cell>
          <cell r="CP895" t="e">
            <v>#N/A</v>
          </cell>
          <cell r="CQ895" t="e">
            <v>#N/A</v>
          </cell>
          <cell r="CR895" t="e">
            <v>#N/A</v>
          </cell>
          <cell r="CS895" t="e">
            <v>#N/A</v>
          </cell>
          <cell r="CT895" t="e">
            <v>#N/A</v>
          </cell>
          <cell r="CU895" t="e">
            <v>#N/A</v>
          </cell>
          <cell r="CV895" t="e">
            <v>#N/A</v>
          </cell>
          <cell r="CW895" t="e">
            <v>#N/A</v>
          </cell>
          <cell r="CX895" t="e">
            <v>#N/A</v>
          </cell>
          <cell r="CY895" t="e">
            <v>#N/A</v>
          </cell>
          <cell r="CZ895" t="e">
            <v>#N/A</v>
          </cell>
          <cell r="DA895" t="e">
            <v>#N/A</v>
          </cell>
          <cell r="DB895" t="e">
            <v>#N/A</v>
          </cell>
          <cell r="DC895" t="e">
            <v>#N/A</v>
          </cell>
          <cell r="DD895" t="e">
            <v>#N/A</v>
          </cell>
          <cell r="DE895" t="e">
            <v>#N/A</v>
          </cell>
          <cell r="DF895" t="e">
            <v>#N/A</v>
          </cell>
          <cell r="DG895" t="e">
            <v>#N/A</v>
          </cell>
          <cell r="DH895" t="e">
            <v>#N/A</v>
          </cell>
          <cell r="DI895" t="e">
            <v>#N/A</v>
          </cell>
          <cell r="DJ895" t="e">
            <v>#N/A</v>
          </cell>
          <cell r="DK895" t="e">
            <v>#N/A</v>
          </cell>
          <cell r="DL895" t="e">
            <v>#N/A</v>
          </cell>
          <cell r="DM895" t="e">
            <v>#N/A</v>
          </cell>
          <cell r="DN895" t="e">
            <v>#N/A</v>
          </cell>
          <cell r="DO895" t="e">
            <v>#N/A</v>
          </cell>
          <cell r="DP895" t="e">
            <v>#N/A</v>
          </cell>
          <cell r="DQ895" t="e">
            <v>#N/A</v>
          </cell>
          <cell r="DR895" t="e">
            <v>#N/A</v>
          </cell>
          <cell r="DS895" t="e">
            <v>#N/A</v>
          </cell>
          <cell r="DT895" t="e">
            <v>#N/A</v>
          </cell>
          <cell r="DU895" t="e">
            <v>#N/A</v>
          </cell>
          <cell r="DV895" t="e">
            <v>#N/A</v>
          </cell>
          <cell r="DW895" t="e">
            <v>#N/A</v>
          </cell>
          <cell r="DX895" t="e">
            <v>#N/A</v>
          </cell>
          <cell r="DY895" t="e">
            <v>#N/A</v>
          </cell>
          <cell r="DZ895" t="e">
            <v>#N/A</v>
          </cell>
          <cell r="EA895" t="e">
            <v>#N/A</v>
          </cell>
          <cell r="EB895" t="e">
            <v>#N/A</v>
          </cell>
          <cell r="EC895" t="e">
            <v>#N/A</v>
          </cell>
        </row>
        <row r="896">
          <cell r="CA896" t="e">
            <v>#N/A</v>
          </cell>
          <cell r="CB896" t="e">
            <v>#N/A</v>
          </cell>
          <cell r="CC896" t="e">
            <v>#N/A</v>
          </cell>
          <cell r="CD896" t="e">
            <v>#N/A</v>
          </cell>
          <cell r="CE896" t="e">
            <v>#N/A</v>
          </cell>
          <cell r="CF896" t="e">
            <v>#N/A</v>
          </cell>
          <cell r="CG896" t="e">
            <v>#N/A</v>
          </cell>
          <cell r="CH896" t="e">
            <v>#N/A</v>
          </cell>
          <cell r="CI896" t="e">
            <v>#N/A</v>
          </cell>
          <cell r="CJ896" t="e">
            <v>#N/A</v>
          </cell>
          <cell r="CK896" t="e">
            <v>#N/A</v>
          </cell>
          <cell r="CL896" t="e">
            <v>#N/A</v>
          </cell>
          <cell r="CM896" t="e">
            <v>#N/A</v>
          </cell>
          <cell r="CN896" t="e">
            <v>#N/A</v>
          </cell>
          <cell r="CO896" t="e">
            <v>#N/A</v>
          </cell>
          <cell r="CP896" t="e">
            <v>#N/A</v>
          </cell>
          <cell r="CQ896" t="e">
            <v>#N/A</v>
          </cell>
          <cell r="CR896" t="e">
            <v>#N/A</v>
          </cell>
          <cell r="CS896" t="e">
            <v>#N/A</v>
          </cell>
          <cell r="CT896" t="e">
            <v>#N/A</v>
          </cell>
          <cell r="CU896" t="e">
            <v>#N/A</v>
          </cell>
          <cell r="CV896" t="e">
            <v>#N/A</v>
          </cell>
          <cell r="CW896" t="e">
            <v>#N/A</v>
          </cell>
          <cell r="CX896" t="e">
            <v>#N/A</v>
          </cell>
          <cell r="CY896" t="e">
            <v>#N/A</v>
          </cell>
          <cell r="CZ896" t="e">
            <v>#N/A</v>
          </cell>
          <cell r="DA896" t="e">
            <v>#N/A</v>
          </cell>
          <cell r="DB896" t="e">
            <v>#N/A</v>
          </cell>
          <cell r="DC896" t="e">
            <v>#N/A</v>
          </cell>
          <cell r="DD896" t="e">
            <v>#N/A</v>
          </cell>
          <cell r="DE896" t="e">
            <v>#N/A</v>
          </cell>
          <cell r="DF896" t="e">
            <v>#N/A</v>
          </cell>
          <cell r="DG896" t="e">
            <v>#N/A</v>
          </cell>
          <cell r="DH896" t="e">
            <v>#N/A</v>
          </cell>
          <cell r="DI896" t="e">
            <v>#N/A</v>
          </cell>
          <cell r="DJ896" t="e">
            <v>#N/A</v>
          </cell>
          <cell r="DK896" t="e">
            <v>#N/A</v>
          </cell>
          <cell r="DL896" t="e">
            <v>#N/A</v>
          </cell>
          <cell r="DM896" t="e">
            <v>#N/A</v>
          </cell>
          <cell r="DN896" t="e">
            <v>#N/A</v>
          </cell>
          <cell r="DO896" t="e">
            <v>#N/A</v>
          </cell>
          <cell r="DP896" t="e">
            <v>#N/A</v>
          </cell>
          <cell r="DQ896" t="e">
            <v>#N/A</v>
          </cell>
          <cell r="DR896" t="e">
            <v>#N/A</v>
          </cell>
          <cell r="DS896" t="e">
            <v>#N/A</v>
          </cell>
          <cell r="DT896" t="e">
            <v>#N/A</v>
          </cell>
          <cell r="DU896" t="e">
            <v>#N/A</v>
          </cell>
          <cell r="DV896" t="e">
            <v>#N/A</v>
          </cell>
          <cell r="DW896" t="e">
            <v>#N/A</v>
          </cell>
          <cell r="DX896" t="e">
            <v>#N/A</v>
          </cell>
          <cell r="DY896" t="e">
            <v>#N/A</v>
          </cell>
          <cell r="DZ896" t="e">
            <v>#N/A</v>
          </cell>
          <cell r="EA896" t="e">
            <v>#N/A</v>
          </cell>
          <cell r="EB896" t="e">
            <v>#N/A</v>
          </cell>
          <cell r="EC896" t="e">
            <v>#N/A</v>
          </cell>
        </row>
        <row r="897">
          <cell r="CA897" t="e">
            <v>#N/A</v>
          </cell>
          <cell r="CB897" t="e">
            <v>#N/A</v>
          </cell>
          <cell r="CC897" t="e">
            <v>#N/A</v>
          </cell>
          <cell r="CD897" t="e">
            <v>#N/A</v>
          </cell>
          <cell r="CE897" t="e">
            <v>#N/A</v>
          </cell>
          <cell r="CF897" t="e">
            <v>#N/A</v>
          </cell>
          <cell r="CG897" t="e">
            <v>#N/A</v>
          </cell>
          <cell r="CH897" t="e">
            <v>#N/A</v>
          </cell>
          <cell r="CI897" t="e">
            <v>#N/A</v>
          </cell>
          <cell r="CJ897" t="e">
            <v>#N/A</v>
          </cell>
          <cell r="CK897" t="e">
            <v>#N/A</v>
          </cell>
          <cell r="CL897" t="e">
            <v>#N/A</v>
          </cell>
          <cell r="CM897" t="e">
            <v>#N/A</v>
          </cell>
          <cell r="CN897" t="e">
            <v>#N/A</v>
          </cell>
          <cell r="CO897" t="e">
            <v>#N/A</v>
          </cell>
          <cell r="CP897" t="e">
            <v>#N/A</v>
          </cell>
          <cell r="CQ897" t="e">
            <v>#N/A</v>
          </cell>
          <cell r="CR897" t="e">
            <v>#N/A</v>
          </cell>
          <cell r="CS897" t="e">
            <v>#N/A</v>
          </cell>
          <cell r="CT897" t="e">
            <v>#N/A</v>
          </cell>
          <cell r="CU897" t="e">
            <v>#N/A</v>
          </cell>
          <cell r="CV897" t="e">
            <v>#N/A</v>
          </cell>
          <cell r="CW897" t="e">
            <v>#N/A</v>
          </cell>
          <cell r="CX897" t="e">
            <v>#N/A</v>
          </cell>
          <cell r="CY897" t="e">
            <v>#N/A</v>
          </cell>
          <cell r="CZ897" t="e">
            <v>#N/A</v>
          </cell>
          <cell r="DA897" t="e">
            <v>#N/A</v>
          </cell>
          <cell r="DB897" t="e">
            <v>#N/A</v>
          </cell>
          <cell r="DC897" t="e">
            <v>#N/A</v>
          </cell>
          <cell r="DD897" t="e">
            <v>#N/A</v>
          </cell>
          <cell r="DE897" t="e">
            <v>#N/A</v>
          </cell>
          <cell r="DF897" t="e">
            <v>#N/A</v>
          </cell>
          <cell r="DG897" t="e">
            <v>#N/A</v>
          </cell>
          <cell r="DH897" t="e">
            <v>#N/A</v>
          </cell>
          <cell r="DI897" t="e">
            <v>#N/A</v>
          </cell>
          <cell r="DJ897" t="e">
            <v>#N/A</v>
          </cell>
          <cell r="DK897" t="e">
            <v>#N/A</v>
          </cell>
          <cell r="DL897" t="e">
            <v>#N/A</v>
          </cell>
          <cell r="DM897" t="e">
            <v>#N/A</v>
          </cell>
          <cell r="DN897" t="e">
            <v>#N/A</v>
          </cell>
          <cell r="DO897" t="e">
            <v>#N/A</v>
          </cell>
          <cell r="DP897" t="e">
            <v>#N/A</v>
          </cell>
          <cell r="DQ897" t="e">
            <v>#N/A</v>
          </cell>
          <cell r="DR897" t="e">
            <v>#N/A</v>
          </cell>
          <cell r="DS897" t="e">
            <v>#N/A</v>
          </cell>
          <cell r="DT897" t="e">
            <v>#N/A</v>
          </cell>
          <cell r="DU897" t="e">
            <v>#N/A</v>
          </cell>
          <cell r="DV897" t="e">
            <v>#N/A</v>
          </cell>
          <cell r="DW897" t="e">
            <v>#N/A</v>
          </cell>
          <cell r="DX897" t="e">
            <v>#N/A</v>
          </cell>
          <cell r="DY897" t="e">
            <v>#N/A</v>
          </cell>
          <cell r="DZ897" t="e">
            <v>#N/A</v>
          </cell>
          <cell r="EA897" t="e">
            <v>#N/A</v>
          </cell>
          <cell r="EB897" t="e">
            <v>#N/A</v>
          </cell>
          <cell r="EC897" t="e">
            <v>#N/A</v>
          </cell>
        </row>
        <row r="898">
          <cell r="CA898" t="e">
            <v>#N/A</v>
          </cell>
          <cell r="CB898" t="e">
            <v>#N/A</v>
          </cell>
          <cell r="CC898" t="e">
            <v>#N/A</v>
          </cell>
          <cell r="CD898" t="e">
            <v>#N/A</v>
          </cell>
          <cell r="CE898" t="e">
            <v>#N/A</v>
          </cell>
          <cell r="CF898" t="e">
            <v>#N/A</v>
          </cell>
          <cell r="CG898" t="e">
            <v>#N/A</v>
          </cell>
          <cell r="CH898" t="e">
            <v>#N/A</v>
          </cell>
          <cell r="CI898" t="e">
            <v>#N/A</v>
          </cell>
          <cell r="CJ898" t="e">
            <v>#N/A</v>
          </cell>
          <cell r="CK898" t="e">
            <v>#N/A</v>
          </cell>
          <cell r="CL898" t="e">
            <v>#N/A</v>
          </cell>
          <cell r="CM898" t="e">
            <v>#N/A</v>
          </cell>
          <cell r="CN898" t="e">
            <v>#N/A</v>
          </cell>
          <cell r="CO898" t="e">
            <v>#N/A</v>
          </cell>
          <cell r="CP898" t="e">
            <v>#N/A</v>
          </cell>
          <cell r="CQ898" t="e">
            <v>#N/A</v>
          </cell>
          <cell r="CR898" t="e">
            <v>#N/A</v>
          </cell>
          <cell r="CS898" t="e">
            <v>#N/A</v>
          </cell>
          <cell r="CT898" t="e">
            <v>#N/A</v>
          </cell>
          <cell r="CU898" t="e">
            <v>#N/A</v>
          </cell>
          <cell r="CV898" t="e">
            <v>#N/A</v>
          </cell>
          <cell r="CW898" t="e">
            <v>#N/A</v>
          </cell>
          <cell r="CX898" t="e">
            <v>#N/A</v>
          </cell>
          <cell r="CY898" t="e">
            <v>#N/A</v>
          </cell>
          <cell r="CZ898" t="e">
            <v>#N/A</v>
          </cell>
          <cell r="DA898" t="e">
            <v>#N/A</v>
          </cell>
          <cell r="DB898" t="e">
            <v>#N/A</v>
          </cell>
          <cell r="DC898" t="e">
            <v>#N/A</v>
          </cell>
          <cell r="DD898" t="e">
            <v>#N/A</v>
          </cell>
          <cell r="DE898" t="e">
            <v>#N/A</v>
          </cell>
          <cell r="DF898" t="e">
            <v>#N/A</v>
          </cell>
          <cell r="DG898" t="e">
            <v>#N/A</v>
          </cell>
          <cell r="DH898" t="e">
            <v>#N/A</v>
          </cell>
          <cell r="DI898" t="e">
            <v>#N/A</v>
          </cell>
          <cell r="DJ898" t="e">
            <v>#N/A</v>
          </cell>
          <cell r="DK898" t="e">
            <v>#N/A</v>
          </cell>
          <cell r="DL898" t="e">
            <v>#N/A</v>
          </cell>
          <cell r="DM898" t="e">
            <v>#N/A</v>
          </cell>
          <cell r="DN898" t="e">
            <v>#N/A</v>
          </cell>
          <cell r="DO898" t="e">
            <v>#N/A</v>
          </cell>
          <cell r="DP898" t="e">
            <v>#N/A</v>
          </cell>
          <cell r="DQ898" t="e">
            <v>#N/A</v>
          </cell>
          <cell r="DR898" t="e">
            <v>#N/A</v>
          </cell>
          <cell r="DS898" t="e">
            <v>#N/A</v>
          </cell>
          <cell r="DT898" t="e">
            <v>#N/A</v>
          </cell>
          <cell r="DU898" t="e">
            <v>#N/A</v>
          </cell>
          <cell r="DV898" t="e">
            <v>#N/A</v>
          </cell>
          <cell r="DW898" t="e">
            <v>#N/A</v>
          </cell>
          <cell r="DX898" t="e">
            <v>#N/A</v>
          </cell>
          <cell r="DY898" t="e">
            <v>#N/A</v>
          </cell>
          <cell r="DZ898" t="e">
            <v>#N/A</v>
          </cell>
          <cell r="EA898" t="e">
            <v>#N/A</v>
          </cell>
          <cell r="EB898" t="e">
            <v>#N/A</v>
          </cell>
          <cell r="EC898" t="e">
            <v>#N/A</v>
          </cell>
        </row>
        <row r="899">
          <cell r="CA899" t="e">
            <v>#N/A</v>
          </cell>
          <cell r="CB899" t="e">
            <v>#N/A</v>
          </cell>
          <cell r="CC899" t="e">
            <v>#N/A</v>
          </cell>
          <cell r="CD899" t="e">
            <v>#N/A</v>
          </cell>
          <cell r="CE899" t="e">
            <v>#N/A</v>
          </cell>
          <cell r="CF899" t="e">
            <v>#N/A</v>
          </cell>
          <cell r="CG899" t="e">
            <v>#N/A</v>
          </cell>
          <cell r="CH899" t="e">
            <v>#N/A</v>
          </cell>
          <cell r="CI899" t="e">
            <v>#N/A</v>
          </cell>
          <cell r="CJ899" t="e">
            <v>#N/A</v>
          </cell>
          <cell r="CK899" t="e">
            <v>#N/A</v>
          </cell>
          <cell r="CL899" t="e">
            <v>#N/A</v>
          </cell>
          <cell r="CM899" t="e">
            <v>#N/A</v>
          </cell>
          <cell r="CN899" t="e">
            <v>#N/A</v>
          </cell>
          <cell r="CO899" t="e">
            <v>#N/A</v>
          </cell>
          <cell r="CP899" t="e">
            <v>#N/A</v>
          </cell>
          <cell r="CQ899" t="e">
            <v>#N/A</v>
          </cell>
          <cell r="CR899" t="e">
            <v>#N/A</v>
          </cell>
          <cell r="CS899" t="e">
            <v>#N/A</v>
          </cell>
          <cell r="CT899" t="e">
            <v>#N/A</v>
          </cell>
          <cell r="CU899" t="e">
            <v>#N/A</v>
          </cell>
          <cell r="CV899" t="e">
            <v>#N/A</v>
          </cell>
          <cell r="CW899" t="e">
            <v>#N/A</v>
          </cell>
          <cell r="CX899" t="e">
            <v>#N/A</v>
          </cell>
          <cell r="CY899" t="e">
            <v>#N/A</v>
          </cell>
          <cell r="CZ899" t="e">
            <v>#N/A</v>
          </cell>
          <cell r="DA899" t="e">
            <v>#N/A</v>
          </cell>
          <cell r="DB899" t="e">
            <v>#N/A</v>
          </cell>
          <cell r="DC899" t="e">
            <v>#N/A</v>
          </cell>
          <cell r="DD899" t="e">
            <v>#N/A</v>
          </cell>
          <cell r="DE899" t="e">
            <v>#N/A</v>
          </cell>
          <cell r="DF899" t="e">
            <v>#N/A</v>
          </cell>
          <cell r="DG899" t="e">
            <v>#N/A</v>
          </cell>
          <cell r="DH899" t="e">
            <v>#N/A</v>
          </cell>
          <cell r="DI899" t="e">
            <v>#N/A</v>
          </cell>
          <cell r="DJ899" t="e">
            <v>#N/A</v>
          </cell>
          <cell r="DK899" t="e">
            <v>#N/A</v>
          </cell>
          <cell r="DL899" t="e">
            <v>#N/A</v>
          </cell>
          <cell r="DM899" t="e">
            <v>#N/A</v>
          </cell>
          <cell r="DN899" t="e">
            <v>#N/A</v>
          </cell>
          <cell r="DO899" t="e">
            <v>#N/A</v>
          </cell>
          <cell r="DP899" t="e">
            <v>#N/A</v>
          </cell>
          <cell r="DQ899" t="e">
            <v>#N/A</v>
          </cell>
          <cell r="DR899" t="e">
            <v>#N/A</v>
          </cell>
          <cell r="DS899" t="e">
            <v>#N/A</v>
          </cell>
          <cell r="DT899" t="e">
            <v>#N/A</v>
          </cell>
          <cell r="DU899" t="e">
            <v>#N/A</v>
          </cell>
          <cell r="DV899" t="e">
            <v>#N/A</v>
          </cell>
          <cell r="DW899" t="e">
            <v>#N/A</v>
          </cell>
          <cell r="DX899" t="e">
            <v>#N/A</v>
          </cell>
          <cell r="DY899" t="e">
            <v>#N/A</v>
          </cell>
          <cell r="DZ899" t="e">
            <v>#N/A</v>
          </cell>
          <cell r="EA899" t="e">
            <v>#N/A</v>
          </cell>
          <cell r="EB899" t="e">
            <v>#N/A</v>
          </cell>
          <cell r="EC899" t="e">
            <v>#N/A</v>
          </cell>
        </row>
        <row r="900">
          <cell r="CA900" t="e">
            <v>#N/A</v>
          </cell>
          <cell r="CB900" t="e">
            <v>#N/A</v>
          </cell>
          <cell r="CC900" t="e">
            <v>#N/A</v>
          </cell>
          <cell r="CD900" t="e">
            <v>#N/A</v>
          </cell>
          <cell r="CE900" t="e">
            <v>#N/A</v>
          </cell>
          <cell r="CF900" t="e">
            <v>#N/A</v>
          </cell>
          <cell r="CG900" t="e">
            <v>#N/A</v>
          </cell>
          <cell r="CH900" t="e">
            <v>#N/A</v>
          </cell>
          <cell r="CI900" t="e">
            <v>#N/A</v>
          </cell>
          <cell r="CJ900" t="e">
            <v>#N/A</v>
          </cell>
          <cell r="CK900" t="e">
            <v>#N/A</v>
          </cell>
          <cell r="CL900" t="e">
            <v>#N/A</v>
          </cell>
          <cell r="CM900" t="e">
            <v>#N/A</v>
          </cell>
          <cell r="CN900" t="e">
            <v>#N/A</v>
          </cell>
          <cell r="CO900" t="e">
            <v>#N/A</v>
          </cell>
          <cell r="CP900" t="e">
            <v>#N/A</v>
          </cell>
          <cell r="CQ900" t="e">
            <v>#N/A</v>
          </cell>
          <cell r="CR900" t="e">
            <v>#N/A</v>
          </cell>
          <cell r="CS900" t="e">
            <v>#N/A</v>
          </cell>
          <cell r="CT900" t="e">
            <v>#N/A</v>
          </cell>
          <cell r="CU900" t="e">
            <v>#N/A</v>
          </cell>
          <cell r="CV900" t="e">
            <v>#N/A</v>
          </cell>
          <cell r="CW900" t="e">
            <v>#N/A</v>
          </cell>
          <cell r="CX900" t="e">
            <v>#N/A</v>
          </cell>
          <cell r="CY900" t="e">
            <v>#N/A</v>
          </cell>
          <cell r="CZ900" t="e">
            <v>#N/A</v>
          </cell>
          <cell r="DA900" t="e">
            <v>#N/A</v>
          </cell>
          <cell r="DB900" t="e">
            <v>#N/A</v>
          </cell>
          <cell r="DC900" t="e">
            <v>#N/A</v>
          </cell>
          <cell r="DD900" t="e">
            <v>#N/A</v>
          </cell>
          <cell r="DE900" t="e">
            <v>#N/A</v>
          </cell>
          <cell r="DF900" t="e">
            <v>#N/A</v>
          </cell>
          <cell r="DG900" t="e">
            <v>#N/A</v>
          </cell>
          <cell r="DH900" t="e">
            <v>#N/A</v>
          </cell>
          <cell r="DI900" t="e">
            <v>#N/A</v>
          </cell>
          <cell r="DJ900" t="e">
            <v>#N/A</v>
          </cell>
          <cell r="DK900" t="e">
            <v>#N/A</v>
          </cell>
          <cell r="DL900" t="e">
            <v>#N/A</v>
          </cell>
          <cell r="DM900" t="e">
            <v>#N/A</v>
          </cell>
          <cell r="DN900" t="e">
            <v>#N/A</v>
          </cell>
          <cell r="DO900" t="e">
            <v>#N/A</v>
          </cell>
          <cell r="DP900" t="e">
            <v>#N/A</v>
          </cell>
          <cell r="DQ900" t="e">
            <v>#N/A</v>
          </cell>
          <cell r="DR900" t="e">
            <v>#N/A</v>
          </cell>
          <cell r="DS900" t="e">
            <v>#N/A</v>
          </cell>
          <cell r="DT900" t="e">
            <v>#N/A</v>
          </cell>
          <cell r="DU900" t="e">
            <v>#N/A</v>
          </cell>
          <cell r="DV900" t="e">
            <v>#N/A</v>
          </cell>
          <cell r="DW900" t="e">
            <v>#N/A</v>
          </cell>
          <cell r="DX900" t="e">
            <v>#N/A</v>
          </cell>
          <cell r="DY900" t="e">
            <v>#N/A</v>
          </cell>
          <cell r="DZ900" t="e">
            <v>#N/A</v>
          </cell>
          <cell r="EA900" t="e">
            <v>#N/A</v>
          </cell>
          <cell r="EB900" t="e">
            <v>#N/A</v>
          </cell>
          <cell r="EC900" t="e">
            <v>#N/A</v>
          </cell>
        </row>
        <row r="901">
          <cell r="CA901" t="e">
            <v>#N/A</v>
          </cell>
          <cell r="CB901" t="e">
            <v>#N/A</v>
          </cell>
          <cell r="CC901" t="e">
            <v>#N/A</v>
          </cell>
          <cell r="CD901" t="e">
            <v>#N/A</v>
          </cell>
          <cell r="CE901" t="e">
            <v>#N/A</v>
          </cell>
          <cell r="CF901" t="e">
            <v>#N/A</v>
          </cell>
          <cell r="CG901" t="e">
            <v>#N/A</v>
          </cell>
          <cell r="CH901" t="e">
            <v>#N/A</v>
          </cell>
          <cell r="CI901" t="e">
            <v>#N/A</v>
          </cell>
          <cell r="CJ901" t="e">
            <v>#N/A</v>
          </cell>
          <cell r="CK901" t="e">
            <v>#N/A</v>
          </cell>
          <cell r="CL901" t="e">
            <v>#N/A</v>
          </cell>
          <cell r="CM901" t="e">
            <v>#N/A</v>
          </cell>
          <cell r="CN901" t="e">
            <v>#N/A</v>
          </cell>
          <cell r="CO901" t="e">
            <v>#N/A</v>
          </cell>
          <cell r="CP901" t="e">
            <v>#N/A</v>
          </cell>
          <cell r="CQ901" t="e">
            <v>#N/A</v>
          </cell>
          <cell r="CR901" t="e">
            <v>#N/A</v>
          </cell>
          <cell r="CS901" t="e">
            <v>#N/A</v>
          </cell>
          <cell r="CT901" t="e">
            <v>#N/A</v>
          </cell>
          <cell r="CU901" t="e">
            <v>#N/A</v>
          </cell>
          <cell r="CV901" t="e">
            <v>#N/A</v>
          </cell>
          <cell r="CW901" t="e">
            <v>#N/A</v>
          </cell>
          <cell r="CX901" t="e">
            <v>#N/A</v>
          </cell>
          <cell r="CY901" t="e">
            <v>#N/A</v>
          </cell>
          <cell r="CZ901" t="e">
            <v>#N/A</v>
          </cell>
          <cell r="DA901" t="e">
            <v>#N/A</v>
          </cell>
          <cell r="DB901" t="e">
            <v>#N/A</v>
          </cell>
          <cell r="DC901" t="e">
            <v>#N/A</v>
          </cell>
          <cell r="DD901" t="e">
            <v>#N/A</v>
          </cell>
          <cell r="DE901" t="e">
            <v>#N/A</v>
          </cell>
          <cell r="DF901" t="e">
            <v>#N/A</v>
          </cell>
          <cell r="DG901" t="e">
            <v>#N/A</v>
          </cell>
          <cell r="DH901" t="e">
            <v>#N/A</v>
          </cell>
          <cell r="DI901" t="e">
            <v>#N/A</v>
          </cell>
          <cell r="DJ901" t="e">
            <v>#N/A</v>
          </cell>
          <cell r="DK901" t="e">
            <v>#N/A</v>
          </cell>
          <cell r="DL901" t="e">
            <v>#N/A</v>
          </cell>
          <cell r="DM901" t="e">
            <v>#N/A</v>
          </cell>
          <cell r="DN901" t="e">
            <v>#N/A</v>
          </cell>
          <cell r="DO901" t="e">
            <v>#N/A</v>
          </cell>
          <cell r="DP901" t="e">
            <v>#N/A</v>
          </cell>
          <cell r="DQ901" t="e">
            <v>#N/A</v>
          </cell>
          <cell r="DR901" t="e">
            <v>#N/A</v>
          </cell>
          <cell r="DS901" t="e">
            <v>#N/A</v>
          </cell>
          <cell r="DT901" t="e">
            <v>#N/A</v>
          </cell>
          <cell r="DU901" t="e">
            <v>#N/A</v>
          </cell>
          <cell r="DV901" t="e">
            <v>#N/A</v>
          </cell>
          <cell r="DW901" t="e">
            <v>#N/A</v>
          </cell>
          <cell r="DX901" t="e">
            <v>#N/A</v>
          </cell>
          <cell r="DY901" t="e">
            <v>#N/A</v>
          </cell>
          <cell r="DZ901" t="e">
            <v>#N/A</v>
          </cell>
          <cell r="EA901" t="e">
            <v>#N/A</v>
          </cell>
          <cell r="EB901" t="e">
            <v>#N/A</v>
          </cell>
          <cell r="EC901" t="e">
            <v>#N/A</v>
          </cell>
        </row>
        <row r="902">
          <cell r="CA902" t="e">
            <v>#N/A</v>
          </cell>
          <cell r="CB902" t="e">
            <v>#N/A</v>
          </cell>
          <cell r="CC902" t="e">
            <v>#N/A</v>
          </cell>
          <cell r="CD902" t="e">
            <v>#N/A</v>
          </cell>
          <cell r="CE902" t="e">
            <v>#N/A</v>
          </cell>
          <cell r="CF902" t="e">
            <v>#N/A</v>
          </cell>
          <cell r="CG902" t="e">
            <v>#N/A</v>
          </cell>
          <cell r="CH902" t="e">
            <v>#N/A</v>
          </cell>
          <cell r="CI902" t="e">
            <v>#N/A</v>
          </cell>
          <cell r="CJ902" t="e">
            <v>#N/A</v>
          </cell>
          <cell r="CK902" t="e">
            <v>#N/A</v>
          </cell>
          <cell r="CL902" t="e">
            <v>#N/A</v>
          </cell>
          <cell r="CM902" t="e">
            <v>#N/A</v>
          </cell>
          <cell r="CN902" t="e">
            <v>#N/A</v>
          </cell>
          <cell r="CO902" t="e">
            <v>#N/A</v>
          </cell>
          <cell r="CP902" t="e">
            <v>#N/A</v>
          </cell>
          <cell r="CQ902" t="e">
            <v>#N/A</v>
          </cell>
          <cell r="CR902" t="e">
            <v>#N/A</v>
          </cell>
          <cell r="CS902" t="e">
            <v>#N/A</v>
          </cell>
          <cell r="CT902" t="e">
            <v>#N/A</v>
          </cell>
          <cell r="CU902" t="e">
            <v>#N/A</v>
          </cell>
          <cell r="CV902" t="e">
            <v>#N/A</v>
          </cell>
          <cell r="CW902" t="e">
            <v>#N/A</v>
          </cell>
          <cell r="CX902" t="e">
            <v>#N/A</v>
          </cell>
          <cell r="CY902" t="e">
            <v>#N/A</v>
          </cell>
          <cell r="CZ902" t="e">
            <v>#N/A</v>
          </cell>
          <cell r="DA902" t="e">
            <v>#N/A</v>
          </cell>
          <cell r="DB902" t="e">
            <v>#N/A</v>
          </cell>
          <cell r="DC902" t="e">
            <v>#N/A</v>
          </cell>
          <cell r="DD902" t="e">
            <v>#N/A</v>
          </cell>
          <cell r="DE902" t="e">
            <v>#N/A</v>
          </cell>
          <cell r="DF902" t="e">
            <v>#N/A</v>
          </cell>
          <cell r="DG902" t="e">
            <v>#N/A</v>
          </cell>
          <cell r="DH902" t="e">
            <v>#N/A</v>
          </cell>
          <cell r="DI902" t="e">
            <v>#N/A</v>
          </cell>
          <cell r="DJ902" t="e">
            <v>#N/A</v>
          </cell>
          <cell r="DK902" t="e">
            <v>#N/A</v>
          </cell>
          <cell r="DL902" t="e">
            <v>#N/A</v>
          </cell>
          <cell r="DM902" t="e">
            <v>#N/A</v>
          </cell>
          <cell r="DN902" t="e">
            <v>#N/A</v>
          </cell>
          <cell r="DO902" t="e">
            <v>#N/A</v>
          </cell>
          <cell r="DP902" t="e">
            <v>#N/A</v>
          </cell>
          <cell r="DQ902" t="e">
            <v>#N/A</v>
          </cell>
          <cell r="DR902" t="e">
            <v>#N/A</v>
          </cell>
          <cell r="DS902" t="e">
            <v>#N/A</v>
          </cell>
          <cell r="DT902" t="e">
            <v>#N/A</v>
          </cell>
          <cell r="DU902" t="e">
            <v>#N/A</v>
          </cell>
          <cell r="DV902" t="e">
            <v>#N/A</v>
          </cell>
          <cell r="DW902" t="e">
            <v>#N/A</v>
          </cell>
          <cell r="DX902" t="e">
            <v>#N/A</v>
          </cell>
          <cell r="DY902" t="e">
            <v>#N/A</v>
          </cell>
          <cell r="DZ902" t="e">
            <v>#N/A</v>
          </cell>
          <cell r="EA902" t="e">
            <v>#N/A</v>
          </cell>
          <cell r="EB902" t="e">
            <v>#N/A</v>
          </cell>
          <cell r="EC902" t="e">
            <v>#N/A</v>
          </cell>
        </row>
        <row r="903">
          <cell r="CA903" t="e">
            <v>#N/A</v>
          </cell>
          <cell r="CB903" t="e">
            <v>#N/A</v>
          </cell>
          <cell r="CC903" t="e">
            <v>#N/A</v>
          </cell>
          <cell r="CD903" t="e">
            <v>#N/A</v>
          </cell>
          <cell r="CE903" t="e">
            <v>#N/A</v>
          </cell>
          <cell r="CF903" t="e">
            <v>#N/A</v>
          </cell>
          <cell r="CG903" t="e">
            <v>#N/A</v>
          </cell>
          <cell r="CH903" t="e">
            <v>#N/A</v>
          </cell>
          <cell r="CI903" t="e">
            <v>#N/A</v>
          </cell>
          <cell r="CJ903" t="e">
            <v>#N/A</v>
          </cell>
          <cell r="CK903" t="e">
            <v>#N/A</v>
          </cell>
          <cell r="CL903" t="e">
            <v>#N/A</v>
          </cell>
          <cell r="CM903" t="e">
            <v>#N/A</v>
          </cell>
          <cell r="CN903" t="e">
            <v>#N/A</v>
          </cell>
          <cell r="CO903" t="e">
            <v>#N/A</v>
          </cell>
          <cell r="CP903" t="e">
            <v>#N/A</v>
          </cell>
          <cell r="CQ903" t="e">
            <v>#N/A</v>
          </cell>
          <cell r="CR903" t="e">
            <v>#N/A</v>
          </cell>
          <cell r="CS903" t="e">
            <v>#N/A</v>
          </cell>
          <cell r="CT903" t="e">
            <v>#N/A</v>
          </cell>
          <cell r="CU903" t="e">
            <v>#N/A</v>
          </cell>
          <cell r="CV903" t="e">
            <v>#N/A</v>
          </cell>
          <cell r="CW903" t="e">
            <v>#N/A</v>
          </cell>
          <cell r="CX903" t="e">
            <v>#N/A</v>
          </cell>
          <cell r="CY903" t="e">
            <v>#N/A</v>
          </cell>
          <cell r="CZ903" t="e">
            <v>#N/A</v>
          </cell>
          <cell r="DA903" t="e">
            <v>#N/A</v>
          </cell>
          <cell r="DB903" t="e">
            <v>#N/A</v>
          </cell>
          <cell r="DC903" t="e">
            <v>#N/A</v>
          </cell>
          <cell r="DD903" t="e">
            <v>#N/A</v>
          </cell>
          <cell r="DE903" t="e">
            <v>#N/A</v>
          </cell>
          <cell r="DF903" t="e">
            <v>#N/A</v>
          </cell>
          <cell r="DG903" t="e">
            <v>#N/A</v>
          </cell>
          <cell r="DH903" t="e">
            <v>#N/A</v>
          </cell>
          <cell r="DI903" t="e">
            <v>#N/A</v>
          </cell>
          <cell r="DJ903" t="e">
            <v>#N/A</v>
          </cell>
          <cell r="DK903" t="e">
            <v>#N/A</v>
          </cell>
          <cell r="DL903" t="e">
            <v>#N/A</v>
          </cell>
          <cell r="DM903" t="e">
            <v>#N/A</v>
          </cell>
          <cell r="DN903" t="e">
            <v>#N/A</v>
          </cell>
          <cell r="DO903" t="e">
            <v>#N/A</v>
          </cell>
          <cell r="DP903" t="e">
            <v>#N/A</v>
          </cell>
          <cell r="DQ903" t="e">
            <v>#N/A</v>
          </cell>
          <cell r="DR903" t="e">
            <v>#N/A</v>
          </cell>
          <cell r="DS903" t="e">
            <v>#N/A</v>
          </cell>
          <cell r="DT903" t="e">
            <v>#N/A</v>
          </cell>
          <cell r="DU903" t="e">
            <v>#N/A</v>
          </cell>
          <cell r="DV903" t="e">
            <v>#N/A</v>
          </cell>
          <cell r="DW903" t="e">
            <v>#N/A</v>
          </cell>
          <cell r="DX903" t="e">
            <v>#N/A</v>
          </cell>
          <cell r="DY903" t="e">
            <v>#N/A</v>
          </cell>
          <cell r="DZ903" t="e">
            <v>#N/A</v>
          </cell>
          <cell r="EA903" t="e">
            <v>#N/A</v>
          </cell>
          <cell r="EB903" t="e">
            <v>#N/A</v>
          </cell>
          <cell r="EC903" t="e">
            <v>#N/A</v>
          </cell>
        </row>
        <row r="904">
          <cell r="CA904" t="e">
            <v>#N/A</v>
          </cell>
          <cell r="CB904" t="e">
            <v>#N/A</v>
          </cell>
          <cell r="CC904" t="e">
            <v>#N/A</v>
          </cell>
          <cell r="CD904" t="e">
            <v>#N/A</v>
          </cell>
          <cell r="CE904" t="e">
            <v>#N/A</v>
          </cell>
          <cell r="CF904" t="e">
            <v>#N/A</v>
          </cell>
          <cell r="CG904" t="e">
            <v>#N/A</v>
          </cell>
          <cell r="CH904" t="e">
            <v>#N/A</v>
          </cell>
          <cell r="CI904" t="e">
            <v>#N/A</v>
          </cell>
          <cell r="CJ904" t="e">
            <v>#N/A</v>
          </cell>
          <cell r="CK904" t="e">
            <v>#N/A</v>
          </cell>
          <cell r="CL904" t="e">
            <v>#N/A</v>
          </cell>
          <cell r="CM904" t="e">
            <v>#N/A</v>
          </cell>
          <cell r="CN904" t="e">
            <v>#N/A</v>
          </cell>
          <cell r="CO904" t="e">
            <v>#N/A</v>
          </cell>
          <cell r="CP904" t="e">
            <v>#N/A</v>
          </cell>
          <cell r="CQ904" t="e">
            <v>#N/A</v>
          </cell>
          <cell r="CR904" t="e">
            <v>#N/A</v>
          </cell>
          <cell r="CS904" t="e">
            <v>#N/A</v>
          </cell>
          <cell r="CT904" t="e">
            <v>#N/A</v>
          </cell>
          <cell r="CU904" t="e">
            <v>#N/A</v>
          </cell>
          <cell r="CV904" t="e">
            <v>#N/A</v>
          </cell>
          <cell r="CW904" t="e">
            <v>#N/A</v>
          </cell>
          <cell r="CX904" t="e">
            <v>#N/A</v>
          </cell>
          <cell r="CY904" t="e">
            <v>#N/A</v>
          </cell>
          <cell r="CZ904" t="e">
            <v>#N/A</v>
          </cell>
          <cell r="DA904" t="e">
            <v>#N/A</v>
          </cell>
          <cell r="DB904" t="e">
            <v>#N/A</v>
          </cell>
          <cell r="DC904" t="e">
            <v>#N/A</v>
          </cell>
          <cell r="DD904" t="e">
            <v>#N/A</v>
          </cell>
          <cell r="DE904" t="e">
            <v>#N/A</v>
          </cell>
          <cell r="DF904" t="e">
            <v>#N/A</v>
          </cell>
          <cell r="DG904" t="e">
            <v>#N/A</v>
          </cell>
          <cell r="DH904" t="e">
            <v>#N/A</v>
          </cell>
          <cell r="DI904" t="e">
            <v>#N/A</v>
          </cell>
          <cell r="DJ904" t="e">
            <v>#N/A</v>
          </cell>
          <cell r="DK904" t="e">
            <v>#N/A</v>
          </cell>
          <cell r="DL904" t="e">
            <v>#N/A</v>
          </cell>
          <cell r="DM904" t="e">
            <v>#N/A</v>
          </cell>
          <cell r="DN904" t="e">
            <v>#N/A</v>
          </cell>
          <cell r="DO904" t="e">
            <v>#N/A</v>
          </cell>
          <cell r="DP904" t="e">
            <v>#N/A</v>
          </cell>
          <cell r="DQ904" t="e">
            <v>#N/A</v>
          </cell>
          <cell r="DR904" t="e">
            <v>#N/A</v>
          </cell>
          <cell r="DS904" t="e">
            <v>#N/A</v>
          </cell>
          <cell r="DT904" t="e">
            <v>#N/A</v>
          </cell>
          <cell r="DU904" t="e">
            <v>#N/A</v>
          </cell>
          <cell r="DV904" t="e">
            <v>#N/A</v>
          </cell>
          <cell r="DW904" t="e">
            <v>#N/A</v>
          </cell>
          <cell r="DX904" t="e">
            <v>#N/A</v>
          </cell>
          <cell r="DY904" t="e">
            <v>#N/A</v>
          </cell>
          <cell r="DZ904" t="e">
            <v>#N/A</v>
          </cell>
          <cell r="EA904" t="e">
            <v>#N/A</v>
          </cell>
          <cell r="EB904" t="e">
            <v>#N/A</v>
          </cell>
          <cell r="EC904" t="e">
            <v>#N/A</v>
          </cell>
        </row>
        <row r="905">
          <cell r="CA905" t="e">
            <v>#N/A</v>
          </cell>
          <cell r="CB905" t="e">
            <v>#N/A</v>
          </cell>
          <cell r="CC905" t="e">
            <v>#N/A</v>
          </cell>
          <cell r="CD905" t="e">
            <v>#N/A</v>
          </cell>
          <cell r="CE905" t="e">
            <v>#N/A</v>
          </cell>
          <cell r="CF905" t="e">
            <v>#N/A</v>
          </cell>
          <cell r="CG905" t="e">
            <v>#N/A</v>
          </cell>
          <cell r="CH905" t="e">
            <v>#N/A</v>
          </cell>
          <cell r="CI905" t="e">
            <v>#N/A</v>
          </cell>
          <cell r="CJ905" t="e">
            <v>#N/A</v>
          </cell>
          <cell r="CK905" t="e">
            <v>#N/A</v>
          </cell>
          <cell r="CL905" t="e">
            <v>#N/A</v>
          </cell>
          <cell r="CM905" t="e">
            <v>#N/A</v>
          </cell>
          <cell r="CN905" t="e">
            <v>#N/A</v>
          </cell>
          <cell r="CO905" t="e">
            <v>#N/A</v>
          </cell>
          <cell r="CP905" t="e">
            <v>#N/A</v>
          </cell>
          <cell r="CQ905" t="e">
            <v>#N/A</v>
          </cell>
          <cell r="CR905" t="e">
            <v>#N/A</v>
          </cell>
          <cell r="CS905" t="e">
            <v>#N/A</v>
          </cell>
          <cell r="CT905" t="e">
            <v>#N/A</v>
          </cell>
          <cell r="CU905" t="e">
            <v>#N/A</v>
          </cell>
          <cell r="CV905" t="e">
            <v>#N/A</v>
          </cell>
          <cell r="CW905" t="e">
            <v>#N/A</v>
          </cell>
          <cell r="CX905" t="e">
            <v>#N/A</v>
          </cell>
          <cell r="CY905" t="e">
            <v>#N/A</v>
          </cell>
          <cell r="CZ905" t="e">
            <v>#N/A</v>
          </cell>
          <cell r="DA905" t="e">
            <v>#N/A</v>
          </cell>
          <cell r="DB905" t="e">
            <v>#N/A</v>
          </cell>
          <cell r="DC905" t="e">
            <v>#N/A</v>
          </cell>
          <cell r="DD905" t="e">
            <v>#N/A</v>
          </cell>
          <cell r="DE905" t="e">
            <v>#N/A</v>
          </cell>
          <cell r="DF905" t="e">
            <v>#N/A</v>
          </cell>
          <cell r="DG905" t="e">
            <v>#N/A</v>
          </cell>
          <cell r="DH905" t="e">
            <v>#N/A</v>
          </cell>
          <cell r="DI905" t="e">
            <v>#N/A</v>
          </cell>
          <cell r="DJ905" t="e">
            <v>#N/A</v>
          </cell>
          <cell r="DK905" t="e">
            <v>#N/A</v>
          </cell>
          <cell r="DL905" t="e">
            <v>#N/A</v>
          </cell>
          <cell r="DM905" t="e">
            <v>#N/A</v>
          </cell>
          <cell r="DN905" t="e">
            <v>#N/A</v>
          </cell>
          <cell r="DO905" t="e">
            <v>#N/A</v>
          </cell>
          <cell r="DP905" t="e">
            <v>#N/A</v>
          </cell>
          <cell r="DQ905" t="e">
            <v>#N/A</v>
          </cell>
          <cell r="DR905" t="e">
            <v>#N/A</v>
          </cell>
          <cell r="DS905" t="e">
            <v>#N/A</v>
          </cell>
          <cell r="DT905" t="e">
            <v>#N/A</v>
          </cell>
          <cell r="DU905" t="e">
            <v>#N/A</v>
          </cell>
          <cell r="DV905" t="e">
            <v>#N/A</v>
          </cell>
          <cell r="DW905" t="e">
            <v>#N/A</v>
          </cell>
          <cell r="DX905" t="e">
            <v>#N/A</v>
          </cell>
          <cell r="DY905" t="e">
            <v>#N/A</v>
          </cell>
          <cell r="DZ905" t="e">
            <v>#N/A</v>
          </cell>
          <cell r="EA905" t="e">
            <v>#N/A</v>
          </cell>
          <cell r="EB905" t="e">
            <v>#N/A</v>
          </cell>
          <cell r="EC905" t="e">
            <v>#N/A</v>
          </cell>
        </row>
        <row r="906">
          <cell r="CA906" t="e">
            <v>#N/A</v>
          </cell>
          <cell r="CB906" t="e">
            <v>#N/A</v>
          </cell>
          <cell r="CC906" t="e">
            <v>#N/A</v>
          </cell>
          <cell r="CD906" t="e">
            <v>#N/A</v>
          </cell>
          <cell r="CE906" t="e">
            <v>#N/A</v>
          </cell>
          <cell r="CF906" t="e">
            <v>#N/A</v>
          </cell>
          <cell r="CG906" t="e">
            <v>#N/A</v>
          </cell>
          <cell r="CH906" t="e">
            <v>#N/A</v>
          </cell>
          <cell r="CI906" t="e">
            <v>#N/A</v>
          </cell>
          <cell r="CJ906" t="e">
            <v>#N/A</v>
          </cell>
          <cell r="CK906" t="e">
            <v>#N/A</v>
          </cell>
          <cell r="CL906" t="e">
            <v>#N/A</v>
          </cell>
          <cell r="CM906" t="e">
            <v>#N/A</v>
          </cell>
          <cell r="CN906" t="e">
            <v>#N/A</v>
          </cell>
          <cell r="CO906" t="e">
            <v>#N/A</v>
          </cell>
          <cell r="CP906" t="e">
            <v>#N/A</v>
          </cell>
          <cell r="CQ906" t="e">
            <v>#N/A</v>
          </cell>
          <cell r="CR906" t="e">
            <v>#N/A</v>
          </cell>
          <cell r="CS906" t="e">
            <v>#N/A</v>
          </cell>
          <cell r="CT906" t="e">
            <v>#N/A</v>
          </cell>
          <cell r="CU906" t="e">
            <v>#N/A</v>
          </cell>
          <cell r="CV906" t="e">
            <v>#N/A</v>
          </cell>
          <cell r="CW906" t="e">
            <v>#N/A</v>
          </cell>
          <cell r="CX906" t="e">
            <v>#N/A</v>
          </cell>
          <cell r="CY906" t="e">
            <v>#N/A</v>
          </cell>
          <cell r="CZ906" t="e">
            <v>#N/A</v>
          </cell>
          <cell r="DA906" t="e">
            <v>#N/A</v>
          </cell>
          <cell r="DB906" t="e">
            <v>#N/A</v>
          </cell>
          <cell r="DC906" t="e">
            <v>#N/A</v>
          </cell>
          <cell r="DD906" t="e">
            <v>#N/A</v>
          </cell>
          <cell r="DE906" t="e">
            <v>#N/A</v>
          </cell>
          <cell r="DF906" t="e">
            <v>#N/A</v>
          </cell>
          <cell r="DG906" t="e">
            <v>#N/A</v>
          </cell>
          <cell r="DH906" t="e">
            <v>#N/A</v>
          </cell>
          <cell r="DI906" t="e">
            <v>#N/A</v>
          </cell>
          <cell r="DJ906" t="e">
            <v>#N/A</v>
          </cell>
          <cell r="DK906" t="e">
            <v>#N/A</v>
          </cell>
          <cell r="DL906" t="e">
            <v>#N/A</v>
          </cell>
          <cell r="DM906" t="e">
            <v>#N/A</v>
          </cell>
          <cell r="DN906" t="e">
            <v>#N/A</v>
          </cell>
          <cell r="DO906" t="e">
            <v>#N/A</v>
          </cell>
          <cell r="DP906" t="e">
            <v>#N/A</v>
          </cell>
          <cell r="DQ906" t="e">
            <v>#N/A</v>
          </cell>
          <cell r="DR906" t="e">
            <v>#N/A</v>
          </cell>
          <cell r="DS906" t="e">
            <v>#N/A</v>
          </cell>
          <cell r="DT906" t="e">
            <v>#N/A</v>
          </cell>
          <cell r="DU906" t="e">
            <v>#N/A</v>
          </cell>
          <cell r="DV906" t="e">
            <v>#N/A</v>
          </cell>
          <cell r="DW906" t="e">
            <v>#N/A</v>
          </cell>
          <cell r="DX906" t="e">
            <v>#N/A</v>
          </cell>
          <cell r="DY906" t="e">
            <v>#N/A</v>
          </cell>
          <cell r="DZ906" t="e">
            <v>#N/A</v>
          </cell>
          <cell r="EA906" t="e">
            <v>#N/A</v>
          </cell>
          <cell r="EB906" t="e">
            <v>#N/A</v>
          </cell>
          <cell r="EC906" t="e">
            <v>#N/A</v>
          </cell>
        </row>
        <row r="907">
          <cell r="CA907" t="e">
            <v>#N/A</v>
          </cell>
          <cell r="CB907" t="e">
            <v>#N/A</v>
          </cell>
          <cell r="CC907" t="e">
            <v>#N/A</v>
          </cell>
          <cell r="CD907" t="e">
            <v>#N/A</v>
          </cell>
          <cell r="CE907" t="e">
            <v>#N/A</v>
          </cell>
          <cell r="CF907" t="e">
            <v>#N/A</v>
          </cell>
          <cell r="CG907" t="e">
            <v>#N/A</v>
          </cell>
          <cell r="CH907" t="e">
            <v>#N/A</v>
          </cell>
          <cell r="CI907" t="e">
            <v>#N/A</v>
          </cell>
          <cell r="CJ907" t="e">
            <v>#N/A</v>
          </cell>
          <cell r="CK907" t="e">
            <v>#N/A</v>
          </cell>
          <cell r="CL907" t="e">
            <v>#N/A</v>
          </cell>
          <cell r="CM907" t="e">
            <v>#N/A</v>
          </cell>
          <cell r="CN907" t="e">
            <v>#N/A</v>
          </cell>
          <cell r="CO907" t="e">
            <v>#N/A</v>
          </cell>
          <cell r="CP907" t="e">
            <v>#N/A</v>
          </cell>
          <cell r="CQ907" t="e">
            <v>#N/A</v>
          </cell>
          <cell r="CR907" t="e">
            <v>#N/A</v>
          </cell>
          <cell r="CS907" t="e">
            <v>#N/A</v>
          </cell>
          <cell r="CT907" t="e">
            <v>#N/A</v>
          </cell>
          <cell r="CU907" t="e">
            <v>#N/A</v>
          </cell>
          <cell r="CV907" t="e">
            <v>#N/A</v>
          </cell>
          <cell r="CW907" t="e">
            <v>#N/A</v>
          </cell>
          <cell r="CX907" t="e">
            <v>#N/A</v>
          </cell>
          <cell r="CY907" t="e">
            <v>#N/A</v>
          </cell>
          <cell r="CZ907" t="e">
            <v>#N/A</v>
          </cell>
          <cell r="DA907" t="e">
            <v>#N/A</v>
          </cell>
          <cell r="DB907" t="e">
            <v>#N/A</v>
          </cell>
          <cell r="DC907" t="e">
            <v>#N/A</v>
          </cell>
          <cell r="DD907" t="e">
            <v>#N/A</v>
          </cell>
          <cell r="DE907" t="e">
            <v>#N/A</v>
          </cell>
          <cell r="DF907" t="e">
            <v>#N/A</v>
          </cell>
          <cell r="DG907" t="e">
            <v>#N/A</v>
          </cell>
          <cell r="DH907" t="e">
            <v>#N/A</v>
          </cell>
          <cell r="DI907" t="e">
            <v>#N/A</v>
          </cell>
          <cell r="DJ907" t="e">
            <v>#N/A</v>
          </cell>
          <cell r="DK907" t="e">
            <v>#N/A</v>
          </cell>
          <cell r="DL907" t="e">
            <v>#N/A</v>
          </cell>
          <cell r="DM907" t="e">
            <v>#N/A</v>
          </cell>
          <cell r="DN907" t="e">
            <v>#N/A</v>
          </cell>
          <cell r="DO907" t="e">
            <v>#N/A</v>
          </cell>
          <cell r="DP907" t="e">
            <v>#N/A</v>
          </cell>
          <cell r="DQ907" t="e">
            <v>#N/A</v>
          </cell>
          <cell r="DR907" t="e">
            <v>#N/A</v>
          </cell>
          <cell r="DS907" t="e">
            <v>#N/A</v>
          </cell>
          <cell r="DT907" t="e">
            <v>#N/A</v>
          </cell>
          <cell r="DU907" t="e">
            <v>#N/A</v>
          </cell>
          <cell r="DV907" t="e">
            <v>#N/A</v>
          </cell>
          <cell r="DW907" t="e">
            <v>#N/A</v>
          </cell>
          <cell r="DX907" t="e">
            <v>#N/A</v>
          </cell>
          <cell r="DY907" t="e">
            <v>#N/A</v>
          </cell>
          <cell r="DZ907" t="e">
            <v>#N/A</v>
          </cell>
          <cell r="EA907" t="e">
            <v>#N/A</v>
          </cell>
          <cell r="EB907" t="e">
            <v>#N/A</v>
          </cell>
          <cell r="EC907" t="e">
            <v>#N/A</v>
          </cell>
        </row>
        <row r="908">
          <cell r="CA908" t="e">
            <v>#N/A</v>
          </cell>
          <cell r="CB908" t="e">
            <v>#N/A</v>
          </cell>
          <cell r="CC908" t="e">
            <v>#N/A</v>
          </cell>
          <cell r="CD908" t="e">
            <v>#N/A</v>
          </cell>
          <cell r="CE908" t="e">
            <v>#N/A</v>
          </cell>
          <cell r="CF908" t="e">
            <v>#N/A</v>
          </cell>
          <cell r="CG908" t="e">
            <v>#N/A</v>
          </cell>
          <cell r="CH908" t="e">
            <v>#N/A</v>
          </cell>
          <cell r="CI908" t="e">
            <v>#N/A</v>
          </cell>
          <cell r="CJ908" t="e">
            <v>#N/A</v>
          </cell>
          <cell r="CK908" t="e">
            <v>#N/A</v>
          </cell>
          <cell r="CL908" t="e">
            <v>#N/A</v>
          </cell>
          <cell r="CM908" t="e">
            <v>#N/A</v>
          </cell>
          <cell r="CN908" t="e">
            <v>#N/A</v>
          </cell>
          <cell r="CO908" t="e">
            <v>#N/A</v>
          </cell>
          <cell r="CP908" t="e">
            <v>#N/A</v>
          </cell>
          <cell r="CQ908" t="e">
            <v>#N/A</v>
          </cell>
          <cell r="CR908" t="e">
            <v>#N/A</v>
          </cell>
          <cell r="CS908" t="e">
            <v>#N/A</v>
          </cell>
          <cell r="CT908" t="e">
            <v>#N/A</v>
          </cell>
          <cell r="CU908" t="e">
            <v>#N/A</v>
          </cell>
          <cell r="CV908" t="e">
            <v>#N/A</v>
          </cell>
          <cell r="CW908" t="e">
            <v>#N/A</v>
          </cell>
          <cell r="CX908" t="e">
            <v>#N/A</v>
          </cell>
          <cell r="CY908" t="e">
            <v>#N/A</v>
          </cell>
          <cell r="CZ908" t="e">
            <v>#N/A</v>
          </cell>
          <cell r="DA908" t="e">
            <v>#N/A</v>
          </cell>
          <cell r="DB908" t="e">
            <v>#N/A</v>
          </cell>
          <cell r="DC908" t="e">
            <v>#N/A</v>
          </cell>
          <cell r="DD908" t="e">
            <v>#N/A</v>
          </cell>
          <cell r="DE908" t="e">
            <v>#N/A</v>
          </cell>
          <cell r="DF908" t="e">
            <v>#N/A</v>
          </cell>
          <cell r="DG908" t="e">
            <v>#N/A</v>
          </cell>
          <cell r="DH908" t="e">
            <v>#N/A</v>
          </cell>
          <cell r="DI908" t="e">
            <v>#N/A</v>
          </cell>
          <cell r="DJ908" t="e">
            <v>#N/A</v>
          </cell>
          <cell r="DK908" t="e">
            <v>#N/A</v>
          </cell>
          <cell r="DL908" t="e">
            <v>#N/A</v>
          </cell>
          <cell r="DM908" t="e">
            <v>#N/A</v>
          </cell>
          <cell r="DN908" t="e">
            <v>#N/A</v>
          </cell>
          <cell r="DO908" t="e">
            <v>#N/A</v>
          </cell>
          <cell r="DP908" t="e">
            <v>#N/A</v>
          </cell>
          <cell r="DQ908" t="e">
            <v>#N/A</v>
          </cell>
          <cell r="DR908" t="e">
            <v>#N/A</v>
          </cell>
          <cell r="DS908" t="e">
            <v>#N/A</v>
          </cell>
          <cell r="DT908" t="e">
            <v>#N/A</v>
          </cell>
          <cell r="DU908" t="e">
            <v>#N/A</v>
          </cell>
          <cell r="DV908" t="e">
            <v>#N/A</v>
          </cell>
          <cell r="DW908" t="e">
            <v>#N/A</v>
          </cell>
          <cell r="DX908" t="e">
            <v>#N/A</v>
          </cell>
          <cell r="DY908" t="e">
            <v>#N/A</v>
          </cell>
          <cell r="DZ908" t="e">
            <v>#N/A</v>
          </cell>
          <cell r="EA908" t="e">
            <v>#N/A</v>
          </cell>
          <cell r="EB908" t="e">
            <v>#N/A</v>
          </cell>
          <cell r="EC908" t="e">
            <v>#N/A</v>
          </cell>
        </row>
        <row r="909">
          <cell r="CA909" t="e">
            <v>#N/A</v>
          </cell>
          <cell r="CB909" t="e">
            <v>#N/A</v>
          </cell>
          <cell r="CC909" t="e">
            <v>#N/A</v>
          </cell>
          <cell r="CD909" t="e">
            <v>#N/A</v>
          </cell>
          <cell r="CE909" t="e">
            <v>#N/A</v>
          </cell>
          <cell r="CF909" t="e">
            <v>#N/A</v>
          </cell>
          <cell r="CG909" t="e">
            <v>#N/A</v>
          </cell>
          <cell r="CH909" t="e">
            <v>#N/A</v>
          </cell>
          <cell r="CI909" t="e">
            <v>#N/A</v>
          </cell>
          <cell r="CJ909" t="e">
            <v>#N/A</v>
          </cell>
          <cell r="CK909" t="e">
            <v>#N/A</v>
          </cell>
          <cell r="CL909" t="e">
            <v>#N/A</v>
          </cell>
          <cell r="CM909" t="e">
            <v>#N/A</v>
          </cell>
          <cell r="CN909" t="e">
            <v>#N/A</v>
          </cell>
          <cell r="CO909" t="e">
            <v>#N/A</v>
          </cell>
          <cell r="CP909" t="e">
            <v>#N/A</v>
          </cell>
          <cell r="CQ909" t="e">
            <v>#N/A</v>
          </cell>
          <cell r="CR909" t="e">
            <v>#N/A</v>
          </cell>
          <cell r="CS909" t="e">
            <v>#N/A</v>
          </cell>
          <cell r="CT909" t="e">
            <v>#N/A</v>
          </cell>
          <cell r="CU909" t="e">
            <v>#N/A</v>
          </cell>
          <cell r="CV909" t="e">
            <v>#N/A</v>
          </cell>
          <cell r="CW909" t="e">
            <v>#N/A</v>
          </cell>
          <cell r="CX909" t="e">
            <v>#N/A</v>
          </cell>
          <cell r="CY909" t="e">
            <v>#N/A</v>
          </cell>
          <cell r="CZ909" t="e">
            <v>#N/A</v>
          </cell>
          <cell r="DA909" t="e">
            <v>#N/A</v>
          </cell>
          <cell r="DB909" t="e">
            <v>#N/A</v>
          </cell>
          <cell r="DC909" t="e">
            <v>#N/A</v>
          </cell>
          <cell r="DD909" t="e">
            <v>#N/A</v>
          </cell>
          <cell r="DE909" t="e">
            <v>#N/A</v>
          </cell>
          <cell r="DF909" t="e">
            <v>#N/A</v>
          </cell>
          <cell r="DG909" t="e">
            <v>#N/A</v>
          </cell>
          <cell r="DH909" t="e">
            <v>#N/A</v>
          </cell>
          <cell r="DI909" t="e">
            <v>#N/A</v>
          </cell>
          <cell r="DJ909" t="e">
            <v>#N/A</v>
          </cell>
          <cell r="DK909" t="e">
            <v>#N/A</v>
          </cell>
          <cell r="DL909" t="e">
            <v>#N/A</v>
          </cell>
          <cell r="DM909" t="e">
            <v>#N/A</v>
          </cell>
          <cell r="DN909" t="e">
            <v>#N/A</v>
          </cell>
          <cell r="DO909" t="e">
            <v>#N/A</v>
          </cell>
          <cell r="DP909" t="e">
            <v>#N/A</v>
          </cell>
          <cell r="DQ909" t="e">
            <v>#N/A</v>
          </cell>
          <cell r="DR909" t="e">
            <v>#N/A</v>
          </cell>
          <cell r="DS909" t="e">
            <v>#N/A</v>
          </cell>
          <cell r="DT909" t="e">
            <v>#N/A</v>
          </cell>
          <cell r="DU909" t="e">
            <v>#N/A</v>
          </cell>
          <cell r="DV909" t="e">
            <v>#N/A</v>
          </cell>
          <cell r="DW909" t="e">
            <v>#N/A</v>
          </cell>
          <cell r="DX909" t="e">
            <v>#N/A</v>
          </cell>
          <cell r="DY909" t="e">
            <v>#N/A</v>
          </cell>
          <cell r="DZ909" t="e">
            <v>#N/A</v>
          </cell>
          <cell r="EA909" t="e">
            <v>#N/A</v>
          </cell>
          <cell r="EB909" t="e">
            <v>#N/A</v>
          </cell>
          <cell r="EC909" t="e">
            <v>#N/A</v>
          </cell>
        </row>
        <row r="910">
          <cell r="CA910" t="e">
            <v>#N/A</v>
          </cell>
          <cell r="CB910" t="e">
            <v>#N/A</v>
          </cell>
          <cell r="CC910" t="e">
            <v>#N/A</v>
          </cell>
          <cell r="CD910" t="e">
            <v>#N/A</v>
          </cell>
          <cell r="CE910" t="e">
            <v>#N/A</v>
          </cell>
          <cell r="CF910" t="e">
            <v>#N/A</v>
          </cell>
          <cell r="CG910" t="e">
            <v>#N/A</v>
          </cell>
          <cell r="CH910" t="e">
            <v>#N/A</v>
          </cell>
          <cell r="CI910" t="e">
            <v>#N/A</v>
          </cell>
          <cell r="CJ910" t="e">
            <v>#N/A</v>
          </cell>
          <cell r="CK910" t="e">
            <v>#N/A</v>
          </cell>
          <cell r="CL910" t="e">
            <v>#N/A</v>
          </cell>
          <cell r="CM910" t="e">
            <v>#N/A</v>
          </cell>
          <cell r="CN910" t="e">
            <v>#N/A</v>
          </cell>
          <cell r="CO910" t="e">
            <v>#N/A</v>
          </cell>
          <cell r="CP910" t="e">
            <v>#N/A</v>
          </cell>
          <cell r="CQ910" t="e">
            <v>#N/A</v>
          </cell>
          <cell r="CR910" t="e">
            <v>#N/A</v>
          </cell>
          <cell r="CS910" t="e">
            <v>#N/A</v>
          </cell>
          <cell r="CT910" t="e">
            <v>#N/A</v>
          </cell>
          <cell r="CU910" t="e">
            <v>#N/A</v>
          </cell>
          <cell r="CV910" t="e">
            <v>#N/A</v>
          </cell>
          <cell r="CW910" t="e">
            <v>#N/A</v>
          </cell>
          <cell r="CX910" t="e">
            <v>#N/A</v>
          </cell>
          <cell r="CY910" t="e">
            <v>#N/A</v>
          </cell>
          <cell r="CZ910" t="e">
            <v>#N/A</v>
          </cell>
          <cell r="DA910" t="e">
            <v>#N/A</v>
          </cell>
          <cell r="DB910" t="e">
            <v>#N/A</v>
          </cell>
          <cell r="DC910" t="e">
            <v>#N/A</v>
          </cell>
          <cell r="DD910" t="e">
            <v>#N/A</v>
          </cell>
          <cell r="DE910" t="e">
            <v>#N/A</v>
          </cell>
          <cell r="DF910" t="e">
            <v>#N/A</v>
          </cell>
          <cell r="DG910" t="e">
            <v>#N/A</v>
          </cell>
          <cell r="DH910" t="e">
            <v>#N/A</v>
          </cell>
          <cell r="DI910" t="e">
            <v>#N/A</v>
          </cell>
          <cell r="DJ910" t="e">
            <v>#N/A</v>
          </cell>
          <cell r="DK910" t="e">
            <v>#N/A</v>
          </cell>
          <cell r="DL910" t="e">
            <v>#N/A</v>
          </cell>
          <cell r="DM910" t="e">
            <v>#N/A</v>
          </cell>
          <cell r="DN910" t="e">
            <v>#N/A</v>
          </cell>
          <cell r="DO910" t="e">
            <v>#N/A</v>
          </cell>
          <cell r="DP910" t="e">
            <v>#N/A</v>
          </cell>
          <cell r="DQ910" t="e">
            <v>#N/A</v>
          </cell>
          <cell r="DR910" t="e">
            <v>#N/A</v>
          </cell>
          <cell r="DS910" t="e">
            <v>#N/A</v>
          </cell>
          <cell r="DT910" t="e">
            <v>#N/A</v>
          </cell>
          <cell r="DU910" t="e">
            <v>#N/A</v>
          </cell>
          <cell r="DV910" t="e">
            <v>#N/A</v>
          </cell>
          <cell r="DW910" t="e">
            <v>#N/A</v>
          </cell>
          <cell r="DX910" t="e">
            <v>#N/A</v>
          </cell>
          <cell r="DY910" t="e">
            <v>#N/A</v>
          </cell>
          <cell r="DZ910" t="e">
            <v>#N/A</v>
          </cell>
          <cell r="EA910" t="e">
            <v>#N/A</v>
          </cell>
          <cell r="EB910" t="e">
            <v>#N/A</v>
          </cell>
          <cell r="EC910" t="e">
            <v>#N/A</v>
          </cell>
        </row>
        <row r="911">
          <cell r="CA911" t="e">
            <v>#N/A</v>
          </cell>
          <cell r="CB911" t="e">
            <v>#N/A</v>
          </cell>
          <cell r="CC911" t="e">
            <v>#N/A</v>
          </cell>
          <cell r="CD911" t="e">
            <v>#N/A</v>
          </cell>
          <cell r="CE911" t="e">
            <v>#N/A</v>
          </cell>
          <cell r="CF911" t="e">
            <v>#N/A</v>
          </cell>
          <cell r="CG911" t="e">
            <v>#N/A</v>
          </cell>
          <cell r="CH911" t="e">
            <v>#N/A</v>
          </cell>
          <cell r="CI911" t="e">
            <v>#N/A</v>
          </cell>
          <cell r="CJ911" t="e">
            <v>#N/A</v>
          </cell>
          <cell r="CK911" t="e">
            <v>#N/A</v>
          </cell>
          <cell r="CL911" t="e">
            <v>#N/A</v>
          </cell>
          <cell r="CM911" t="e">
            <v>#N/A</v>
          </cell>
          <cell r="CN911" t="e">
            <v>#N/A</v>
          </cell>
          <cell r="CO911" t="e">
            <v>#N/A</v>
          </cell>
          <cell r="CP911" t="e">
            <v>#N/A</v>
          </cell>
          <cell r="CQ911" t="e">
            <v>#N/A</v>
          </cell>
          <cell r="CR911" t="e">
            <v>#N/A</v>
          </cell>
          <cell r="CS911" t="e">
            <v>#N/A</v>
          </cell>
          <cell r="CT911" t="e">
            <v>#N/A</v>
          </cell>
          <cell r="CU911" t="e">
            <v>#N/A</v>
          </cell>
          <cell r="CV911" t="e">
            <v>#N/A</v>
          </cell>
          <cell r="CW911" t="e">
            <v>#N/A</v>
          </cell>
          <cell r="CX911" t="e">
            <v>#N/A</v>
          </cell>
          <cell r="CY911" t="e">
            <v>#N/A</v>
          </cell>
          <cell r="CZ911" t="e">
            <v>#N/A</v>
          </cell>
          <cell r="DA911" t="e">
            <v>#N/A</v>
          </cell>
          <cell r="DB911" t="e">
            <v>#N/A</v>
          </cell>
          <cell r="DC911" t="e">
            <v>#N/A</v>
          </cell>
          <cell r="DD911" t="e">
            <v>#N/A</v>
          </cell>
          <cell r="DE911" t="e">
            <v>#N/A</v>
          </cell>
          <cell r="DF911" t="e">
            <v>#N/A</v>
          </cell>
          <cell r="DG911" t="e">
            <v>#N/A</v>
          </cell>
          <cell r="DH911" t="e">
            <v>#N/A</v>
          </cell>
          <cell r="DI911" t="e">
            <v>#N/A</v>
          </cell>
          <cell r="DJ911" t="e">
            <v>#N/A</v>
          </cell>
          <cell r="DK911" t="e">
            <v>#N/A</v>
          </cell>
          <cell r="DL911" t="e">
            <v>#N/A</v>
          </cell>
          <cell r="DM911" t="e">
            <v>#N/A</v>
          </cell>
          <cell r="DN911" t="e">
            <v>#N/A</v>
          </cell>
          <cell r="DO911" t="e">
            <v>#N/A</v>
          </cell>
          <cell r="DP911" t="e">
            <v>#N/A</v>
          </cell>
          <cell r="DQ911" t="e">
            <v>#N/A</v>
          </cell>
          <cell r="DR911" t="e">
            <v>#N/A</v>
          </cell>
          <cell r="DS911" t="e">
            <v>#N/A</v>
          </cell>
          <cell r="DT911" t="e">
            <v>#N/A</v>
          </cell>
          <cell r="DU911" t="e">
            <v>#N/A</v>
          </cell>
          <cell r="DV911" t="e">
            <v>#N/A</v>
          </cell>
          <cell r="DW911" t="e">
            <v>#N/A</v>
          </cell>
          <cell r="DX911" t="e">
            <v>#N/A</v>
          </cell>
          <cell r="DY911" t="e">
            <v>#N/A</v>
          </cell>
          <cell r="DZ911" t="e">
            <v>#N/A</v>
          </cell>
          <cell r="EA911" t="e">
            <v>#N/A</v>
          </cell>
          <cell r="EB911" t="e">
            <v>#N/A</v>
          </cell>
          <cell r="EC911" t="e">
            <v>#N/A</v>
          </cell>
        </row>
        <row r="912">
          <cell r="CA912" t="e">
            <v>#N/A</v>
          </cell>
          <cell r="CB912" t="e">
            <v>#N/A</v>
          </cell>
          <cell r="CC912" t="e">
            <v>#N/A</v>
          </cell>
          <cell r="CD912" t="e">
            <v>#N/A</v>
          </cell>
          <cell r="CE912" t="e">
            <v>#N/A</v>
          </cell>
          <cell r="CF912" t="e">
            <v>#N/A</v>
          </cell>
          <cell r="CG912" t="e">
            <v>#N/A</v>
          </cell>
          <cell r="CH912" t="e">
            <v>#N/A</v>
          </cell>
          <cell r="CI912" t="e">
            <v>#N/A</v>
          </cell>
          <cell r="CJ912" t="e">
            <v>#N/A</v>
          </cell>
          <cell r="CK912" t="e">
            <v>#N/A</v>
          </cell>
          <cell r="CL912" t="e">
            <v>#N/A</v>
          </cell>
          <cell r="CM912" t="e">
            <v>#N/A</v>
          </cell>
          <cell r="CN912" t="e">
            <v>#N/A</v>
          </cell>
          <cell r="CO912" t="e">
            <v>#N/A</v>
          </cell>
          <cell r="CP912" t="e">
            <v>#N/A</v>
          </cell>
          <cell r="CQ912" t="e">
            <v>#N/A</v>
          </cell>
          <cell r="CR912" t="e">
            <v>#N/A</v>
          </cell>
          <cell r="CS912" t="e">
            <v>#N/A</v>
          </cell>
          <cell r="CT912" t="e">
            <v>#N/A</v>
          </cell>
          <cell r="CU912" t="e">
            <v>#N/A</v>
          </cell>
          <cell r="CV912" t="e">
            <v>#N/A</v>
          </cell>
          <cell r="CW912" t="e">
            <v>#N/A</v>
          </cell>
          <cell r="CX912" t="e">
            <v>#N/A</v>
          </cell>
          <cell r="CY912" t="e">
            <v>#N/A</v>
          </cell>
          <cell r="CZ912" t="e">
            <v>#N/A</v>
          </cell>
          <cell r="DA912" t="e">
            <v>#N/A</v>
          </cell>
          <cell r="DB912" t="e">
            <v>#N/A</v>
          </cell>
          <cell r="DC912" t="e">
            <v>#N/A</v>
          </cell>
          <cell r="DD912" t="e">
            <v>#N/A</v>
          </cell>
          <cell r="DE912" t="e">
            <v>#N/A</v>
          </cell>
          <cell r="DF912" t="e">
            <v>#N/A</v>
          </cell>
          <cell r="DG912" t="e">
            <v>#N/A</v>
          </cell>
          <cell r="DH912" t="e">
            <v>#N/A</v>
          </cell>
          <cell r="DI912" t="e">
            <v>#N/A</v>
          </cell>
          <cell r="DJ912" t="e">
            <v>#N/A</v>
          </cell>
          <cell r="DK912" t="e">
            <v>#N/A</v>
          </cell>
          <cell r="DL912" t="e">
            <v>#N/A</v>
          </cell>
          <cell r="DM912" t="e">
            <v>#N/A</v>
          </cell>
          <cell r="DN912" t="e">
            <v>#N/A</v>
          </cell>
          <cell r="DO912" t="e">
            <v>#N/A</v>
          </cell>
          <cell r="DP912" t="e">
            <v>#N/A</v>
          </cell>
          <cell r="DQ912" t="e">
            <v>#N/A</v>
          </cell>
          <cell r="DR912" t="e">
            <v>#N/A</v>
          </cell>
          <cell r="DS912" t="e">
            <v>#N/A</v>
          </cell>
          <cell r="DT912" t="e">
            <v>#N/A</v>
          </cell>
          <cell r="DU912" t="e">
            <v>#N/A</v>
          </cell>
          <cell r="DV912" t="e">
            <v>#N/A</v>
          </cell>
          <cell r="DW912" t="e">
            <v>#N/A</v>
          </cell>
          <cell r="DX912" t="e">
            <v>#N/A</v>
          </cell>
          <cell r="DY912" t="e">
            <v>#N/A</v>
          </cell>
          <cell r="DZ912" t="e">
            <v>#N/A</v>
          </cell>
          <cell r="EA912" t="e">
            <v>#N/A</v>
          </cell>
          <cell r="EB912" t="e">
            <v>#N/A</v>
          </cell>
          <cell r="EC912" t="e">
            <v>#N/A</v>
          </cell>
        </row>
        <row r="913">
          <cell r="CA913" t="e">
            <v>#N/A</v>
          </cell>
          <cell r="CB913" t="e">
            <v>#N/A</v>
          </cell>
          <cell r="CC913" t="e">
            <v>#N/A</v>
          </cell>
          <cell r="CD913" t="e">
            <v>#N/A</v>
          </cell>
          <cell r="CE913" t="e">
            <v>#N/A</v>
          </cell>
          <cell r="CF913" t="e">
            <v>#N/A</v>
          </cell>
          <cell r="CG913" t="e">
            <v>#N/A</v>
          </cell>
          <cell r="CH913" t="e">
            <v>#N/A</v>
          </cell>
          <cell r="CI913" t="e">
            <v>#N/A</v>
          </cell>
          <cell r="CJ913" t="e">
            <v>#N/A</v>
          </cell>
          <cell r="CK913" t="e">
            <v>#N/A</v>
          </cell>
          <cell r="CL913" t="e">
            <v>#N/A</v>
          </cell>
          <cell r="CM913" t="e">
            <v>#N/A</v>
          </cell>
          <cell r="CN913" t="e">
            <v>#N/A</v>
          </cell>
          <cell r="CO913" t="e">
            <v>#N/A</v>
          </cell>
          <cell r="CP913" t="e">
            <v>#N/A</v>
          </cell>
          <cell r="CQ913" t="e">
            <v>#N/A</v>
          </cell>
          <cell r="CR913" t="e">
            <v>#N/A</v>
          </cell>
          <cell r="CS913" t="e">
            <v>#N/A</v>
          </cell>
          <cell r="CT913" t="e">
            <v>#N/A</v>
          </cell>
          <cell r="CU913" t="e">
            <v>#N/A</v>
          </cell>
          <cell r="CV913" t="e">
            <v>#N/A</v>
          </cell>
          <cell r="CW913" t="e">
            <v>#N/A</v>
          </cell>
          <cell r="CX913" t="e">
            <v>#N/A</v>
          </cell>
          <cell r="CY913" t="e">
            <v>#N/A</v>
          </cell>
          <cell r="CZ913" t="e">
            <v>#N/A</v>
          </cell>
          <cell r="DA913" t="e">
            <v>#N/A</v>
          </cell>
          <cell r="DB913" t="e">
            <v>#N/A</v>
          </cell>
          <cell r="DC913" t="e">
            <v>#N/A</v>
          </cell>
          <cell r="DD913" t="e">
            <v>#N/A</v>
          </cell>
          <cell r="DE913" t="e">
            <v>#N/A</v>
          </cell>
          <cell r="DF913" t="e">
            <v>#N/A</v>
          </cell>
          <cell r="DG913" t="e">
            <v>#N/A</v>
          </cell>
          <cell r="DH913" t="e">
            <v>#N/A</v>
          </cell>
          <cell r="DI913" t="e">
            <v>#N/A</v>
          </cell>
          <cell r="DJ913" t="e">
            <v>#N/A</v>
          </cell>
          <cell r="DK913" t="e">
            <v>#N/A</v>
          </cell>
          <cell r="DL913" t="e">
            <v>#N/A</v>
          </cell>
          <cell r="DM913" t="e">
            <v>#N/A</v>
          </cell>
          <cell r="DN913" t="e">
            <v>#N/A</v>
          </cell>
          <cell r="DO913" t="e">
            <v>#N/A</v>
          </cell>
          <cell r="DP913" t="e">
            <v>#N/A</v>
          </cell>
          <cell r="DQ913" t="e">
            <v>#N/A</v>
          </cell>
          <cell r="DR913" t="e">
            <v>#N/A</v>
          </cell>
          <cell r="DS913" t="e">
            <v>#N/A</v>
          </cell>
          <cell r="DT913" t="e">
            <v>#N/A</v>
          </cell>
          <cell r="DU913" t="e">
            <v>#N/A</v>
          </cell>
          <cell r="DV913" t="e">
            <v>#N/A</v>
          </cell>
          <cell r="DW913" t="e">
            <v>#N/A</v>
          </cell>
          <cell r="DX913" t="e">
            <v>#N/A</v>
          </cell>
          <cell r="DY913" t="e">
            <v>#N/A</v>
          </cell>
          <cell r="DZ913" t="e">
            <v>#N/A</v>
          </cell>
          <cell r="EA913" t="e">
            <v>#N/A</v>
          </cell>
          <cell r="EB913" t="e">
            <v>#N/A</v>
          </cell>
          <cell r="EC913" t="e">
            <v>#N/A</v>
          </cell>
        </row>
        <row r="914">
          <cell r="CA914" t="e">
            <v>#N/A</v>
          </cell>
          <cell r="CB914" t="e">
            <v>#N/A</v>
          </cell>
          <cell r="CC914" t="e">
            <v>#N/A</v>
          </cell>
          <cell r="CD914" t="e">
            <v>#N/A</v>
          </cell>
          <cell r="CE914" t="e">
            <v>#N/A</v>
          </cell>
          <cell r="CF914" t="e">
            <v>#N/A</v>
          </cell>
          <cell r="CG914" t="e">
            <v>#N/A</v>
          </cell>
          <cell r="CH914" t="e">
            <v>#N/A</v>
          </cell>
          <cell r="CI914" t="e">
            <v>#N/A</v>
          </cell>
          <cell r="CJ914" t="e">
            <v>#N/A</v>
          </cell>
          <cell r="CK914" t="e">
            <v>#N/A</v>
          </cell>
          <cell r="CL914" t="e">
            <v>#N/A</v>
          </cell>
          <cell r="CM914" t="e">
            <v>#N/A</v>
          </cell>
          <cell r="CN914" t="e">
            <v>#N/A</v>
          </cell>
          <cell r="CO914" t="e">
            <v>#N/A</v>
          </cell>
          <cell r="CP914" t="e">
            <v>#N/A</v>
          </cell>
          <cell r="CQ914" t="e">
            <v>#N/A</v>
          </cell>
          <cell r="CR914" t="e">
            <v>#N/A</v>
          </cell>
          <cell r="CS914" t="e">
            <v>#N/A</v>
          </cell>
          <cell r="CT914" t="e">
            <v>#N/A</v>
          </cell>
          <cell r="CU914" t="e">
            <v>#N/A</v>
          </cell>
          <cell r="CV914" t="e">
            <v>#N/A</v>
          </cell>
          <cell r="CW914" t="e">
            <v>#N/A</v>
          </cell>
          <cell r="CX914" t="e">
            <v>#N/A</v>
          </cell>
          <cell r="CY914" t="e">
            <v>#N/A</v>
          </cell>
          <cell r="CZ914" t="e">
            <v>#N/A</v>
          </cell>
          <cell r="DA914" t="e">
            <v>#N/A</v>
          </cell>
          <cell r="DB914" t="e">
            <v>#N/A</v>
          </cell>
          <cell r="DC914" t="e">
            <v>#N/A</v>
          </cell>
          <cell r="DD914" t="e">
            <v>#N/A</v>
          </cell>
          <cell r="DE914" t="e">
            <v>#N/A</v>
          </cell>
          <cell r="DF914" t="e">
            <v>#N/A</v>
          </cell>
          <cell r="DG914" t="e">
            <v>#N/A</v>
          </cell>
          <cell r="DH914" t="e">
            <v>#N/A</v>
          </cell>
          <cell r="DI914" t="e">
            <v>#N/A</v>
          </cell>
          <cell r="DJ914" t="e">
            <v>#N/A</v>
          </cell>
          <cell r="DK914" t="e">
            <v>#N/A</v>
          </cell>
          <cell r="DL914" t="e">
            <v>#N/A</v>
          </cell>
          <cell r="DM914" t="e">
            <v>#N/A</v>
          </cell>
          <cell r="DN914" t="e">
            <v>#N/A</v>
          </cell>
          <cell r="DO914" t="e">
            <v>#N/A</v>
          </cell>
          <cell r="DP914" t="e">
            <v>#N/A</v>
          </cell>
          <cell r="DQ914" t="e">
            <v>#N/A</v>
          </cell>
          <cell r="DR914" t="e">
            <v>#N/A</v>
          </cell>
          <cell r="DS914" t="e">
            <v>#N/A</v>
          </cell>
          <cell r="DT914" t="e">
            <v>#N/A</v>
          </cell>
          <cell r="DU914" t="e">
            <v>#N/A</v>
          </cell>
          <cell r="DV914" t="e">
            <v>#N/A</v>
          </cell>
          <cell r="DW914" t="e">
            <v>#N/A</v>
          </cell>
          <cell r="DX914" t="e">
            <v>#N/A</v>
          </cell>
          <cell r="DY914" t="e">
            <v>#N/A</v>
          </cell>
          <cell r="DZ914" t="e">
            <v>#N/A</v>
          </cell>
          <cell r="EA914" t="e">
            <v>#N/A</v>
          </cell>
          <cell r="EB914" t="e">
            <v>#N/A</v>
          </cell>
          <cell r="EC914" t="e">
            <v>#N/A</v>
          </cell>
        </row>
        <row r="915">
          <cell r="CA915" t="e">
            <v>#N/A</v>
          </cell>
          <cell r="CB915" t="e">
            <v>#N/A</v>
          </cell>
          <cell r="CC915" t="e">
            <v>#N/A</v>
          </cell>
          <cell r="CD915" t="e">
            <v>#N/A</v>
          </cell>
          <cell r="CE915" t="e">
            <v>#N/A</v>
          </cell>
          <cell r="CF915" t="e">
            <v>#N/A</v>
          </cell>
          <cell r="CG915" t="e">
            <v>#N/A</v>
          </cell>
          <cell r="CH915" t="e">
            <v>#N/A</v>
          </cell>
          <cell r="CI915" t="e">
            <v>#N/A</v>
          </cell>
          <cell r="CJ915" t="e">
            <v>#N/A</v>
          </cell>
          <cell r="CK915" t="e">
            <v>#N/A</v>
          </cell>
          <cell r="CL915" t="e">
            <v>#N/A</v>
          </cell>
          <cell r="CM915" t="e">
            <v>#N/A</v>
          </cell>
          <cell r="CN915" t="e">
            <v>#N/A</v>
          </cell>
          <cell r="CO915" t="e">
            <v>#N/A</v>
          </cell>
          <cell r="CP915" t="e">
            <v>#N/A</v>
          </cell>
          <cell r="CQ915" t="e">
            <v>#N/A</v>
          </cell>
          <cell r="CR915" t="e">
            <v>#N/A</v>
          </cell>
          <cell r="CS915" t="e">
            <v>#N/A</v>
          </cell>
          <cell r="CT915" t="e">
            <v>#N/A</v>
          </cell>
          <cell r="CU915" t="e">
            <v>#N/A</v>
          </cell>
          <cell r="CV915" t="e">
            <v>#N/A</v>
          </cell>
          <cell r="CW915" t="e">
            <v>#N/A</v>
          </cell>
          <cell r="CX915" t="e">
            <v>#N/A</v>
          </cell>
          <cell r="CY915" t="e">
            <v>#N/A</v>
          </cell>
          <cell r="CZ915" t="e">
            <v>#N/A</v>
          </cell>
          <cell r="DA915" t="e">
            <v>#N/A</v>
          </cell>
          <cell r="DB915" t="e">
            <v>#N/A</v>
          </cell>
          <cell r="DC915" t="e">
            <v>#N/A</v>
          </cell>
          <cell r="DD915" t="e">
            <v>#N/A</v>
          </cell>
          <cell r="DE915" t="e">
            <v>#N/A</v>
          </cell>
          <cell r="DF915" t="e">
            <v>#N/A</v>
          </cell>
          <cell r="DG915" t="e">
            <v>#N/A</v>
          </cell>
          <cell r="DH915" t="e">
            <v>#N/A</v>
          </cell>
          <cell r="DI915" t="e">
            <v>#N/A</v>
          </cell>
          <cell r="DJ915" t="e">
            <v>#N/A</v>
          </cell>
          <cell r="DK915" t="e">
            <v>#N/A</v>
          </cell>
          <cell r="DL915" t="e">
            <v>#N/A</v>
          </cell>
          <cell r="DM915" t="e">
            <v>#N/A</v>
          </cell>
          <cell r="DN915" t="e">
            <v>#N/A</v>
          </cell>
          <cell r="DO915" t="e">
            <v>#N/A</v>
          </cell>
          <cell r="DP915" t="e">
            <v>#N/A</v>
          </cell>
          <cell r="DQ915" t="e">
            <v>#N/A</v>
          </cell>
          <cell r="DR915" t="e">
            <v>#N/A</v>
          </cell>
          <cell r="DS915" t="e">
            <v>#N/A</v>
          </cell>
          <cell r="DT915" t="e">
            <v>#N/A</v>
          </cell>
          <cell r="DU915" t="e">
            <v>#N/A</v>
          </cell>
          <cell r="DV915" t="e">
            <v>#N/A</v>
          </cell>
          <cell r="DW915" t="e">
            <v>#N/A</v>
          </cell>
          <cell r="DX915" t="e">
            <v>#N/A</v>
          </cell>
          <cell r="DY915" t="e">
            <v>#N/A</v>
          </cell>
          <cell r="DZ915" t="e">
            <v>#N/A</v>
          </cell>
          <cell r="EA915" t="e">
            <v>#N/A</v>
          </cell>
          <cell r="EB915" t="e">
            <v>#N/A</v>
          </cell>
          <cell r="EC915" t="e">
            <v>#N/A</v>
          </cell>
        </row>
        <row r="916">
          <cell r="CA916" t="e">
            <v>#N/A</v>
          </cell>
          <cell r="CB916" t="e">
            <v>#N/A</v>
          </cell>
          <cell r="CC916" t="e">
            <v>#N/A</v>
          </cell>
          <cell r="CD916" t="e">
            <v>#N/A</v>
          </cell>
          <cell r="CE916" t="e">
            <v>#N/A</v>
          </cell>
          <cell r="CF916" t="e">
            <v>#N/A</v>
          </cell>
          <cell r="CG916" t="e">
            <v>#N/A</v>
          </cell>
          <cell r="CH916" t="e">
            <v>#N/A</v>
          </cell>
          <cell r="CI916" t="e">
            <v>#N/A</v>
          </cell>
          <cell r="CJ916" t="e">
            <v>#N/A</v>
          </cell>
          <cell r="CK916" t="e">
            <v>#N/A</v>
          </cell>
          <cell r="CL916" t="e">
            <v>#N/A</v>
          </cell>
          <cell r="CM916" t="e">
            <v>#N/A</v>
          </cell>
          <cell r="CN916" t="e">
            <v>#N/A</v>
          </cell>
          <cell r="CO916" t="e">
            <v>#N/A</v>
          </cell>
          <cell r="CP916" t="e">
            <v>#N/A</v>
          </cell>
          <cell r="CQ916" t="e">
            <v>#N/A</v>
          </cell>
          <cell r="CR916" t="e">
            <v>#N/A</v>
          </cell>
          <cell r="CS916" t="e">
            <v>#N/A</v>
          </cell>
          <cell r="CT916" t="e">
            <v>#N/A</v>
          </cell>
          <cell r="CU916" t="e">
            <v>#N/A</v>
          </cell>
          <cell r="CV916" t="e">
            <v>#N/A</v>
          </cell>
          <cell r="CW916" t="e">
            <v>#N/A</v>
          </cell>
          <cell r="CX916" t="e">
            <v>#N/A</v>
          </cell>
          <cell r="CY916" t="e">
            <v>#N/A</v>
          </cell>
          <cell r="CZ916" t="e">
            <v>#N/A</v>
          </cell>
          <cell r="DA916" t="e">
            <v>#N/A</v>
          </cell>
          <cell r="DB916" t="e">
            <v>#N/A</v>
          </cell>
          <cell r="DC916" t="e">
            <v>#N/A</v>
          </cell>
          <cell r="DD916" t="e">
            <v>#N/A</v>
          </cell>
          <cell r="DE916" t="e">
            <v>#N/A</v>
          </cell>
          <cell r="DF916" t="e">
            <v>#N/A</v>
          </cell>
          <cell r="DG916" t="e">
            <v>#N/A</v>
          </cell>
          <cell r="DH916" t="e">
            <v>#N/A</v>
          </cell>
          <cell r="DI916" t="e">
            <v>#N/A</v>
          </cell>
          <cell r="DJ916" t="e">
            <v>#N/A</v>
          </cell>
          <cell r="DK916" t="e">
            <v>#N/A</v>
          </cell>
          <cell r="DL916" t="e">
            <v>#N/A</v>
          </cell>
          <cell r="DM916" t="e">
            <v>#N/A</v>
          </cell>
          <cell r="DN916" t="e">
            <v>#N/A</v>
          </cell>
          <cell r="DO916" t="e">
            <v>#N/A</v>
          </cell>
          <cell r="DP916" t="e">
            <v>#N/A</v>
          </cell>
          <cell r="DQ916" t="e">
            <v>#N/A</v>
          </cell>
          <cell r="DR916" t="e">
            <v>#N/A</v>
          </cell>
          <cell r="DS916" t="e">
            <v>#N/A</v>
          </cell>
          <cell r="DT916" t="e">
            <v>#N/A</v>
          </cell>
          <cell r="DU916" t="e">
            <v>#N/A</v>
          </cell>
          <cell r="DV916" t="e">
            <v>#N/A</v>
          </cell>
          <cell r="DW916" t="e">
            <v>#N/A</v>
          </cell>
          <cell r="DX916" t="e">
            <v>#N/A</v>
          </cell>
          <cell r="DY916" t="e">
            <v>#N/A</v>
          </cell>
          <cell r="DZ916" t="e">
            <v>#N/A</v>
          </cell>
          <cell r="EA916" t="e">
            <v>#N/A</v>
          </cell>
          <cell r="EB916" t="e">
            <v>#N/A</v>
          </cell>
          <cell r="EC916" t="e">
            <v>#N/A</v>
          </cell>
        </row>
        <row r="917">
          <cell r="CA917" t="e">
            <v>#N/A</v>
          </cell>
          <cell r="CB917" t="e">
            <v>#N/A</v>
          </cell>
          <cell r="CC917" t="e">
            <v>#N/A</v>
          </cell>
          <cell r="CD917" t="e">
            <v>#N/A</v>
          </cell>
          <cell r="CE917" t="e">
            <v>#N/A</v>
          </cell>
          <cell r="CF917" t="e">
            <v>#N/A</v>
          </cell>
          <cell r="CG917" t="e">
            <v>#N/A</v>
          </cell>
          <cell r="CH917" t="e">
            <v>#N/A</v>
          </cell>
          <cell r="CI917" t="e">
            <v>#N/A</v>
          </cell>
          <cell r="CJ917" t="e">
            <v>#N/A</v>
          </cell>
          <cell r="CK917" t="e">
            <v>#N/A</v>
          </cell>
          <cell r="CL917" t="e">
            <v>#N/A</v>
          </cell>
          <cell r="CM917" t="e">
            <v>#N/A</v>
          </cell>
          <cell r="CN917" t="e">
            <v>#N/A</v>
          </cell>
          <cell r="CO917" t="e">
            <v>#N/A</v>
          </cell>
          <cell r="CP917" t="e">
            <v>#N/A</v>
          </cell>
          <cell r="CQ917" t="e">
            <v>#N/A</v>
          </cell>
          <cell r="CR917" t="e">
            <v>#N/A</v>
          </cell>
          <cell r="CS917" t="e">
            <v>#N/A</v>
          </cell>
          <cell r="CT917" t="e">
            <v>#N/A</v>
          </cell>
          <cell r="CU917" t="e">
            <v>#N/A</v>
          </cell>
          <cell r="CV917" t="e">
            <v>#N/A</v>
          </cell>
          <cell r="CW917" t="e">
            <v>#N/A</v>
          </cell>
          <cell r="CX917" t="e">
            <v>#N/A</v>
          </cell>
          <cell r="CY917" t="e">
            <v>#N/A</v>
          </cell>
          <cell r="CZ917" t="e">
            <v>#N/A</v>
          </cell>
          <cell r="DA917" t="e">
            <v>#N/A</v>
          </cell>
          <cell r="DB917" t="e">
            <v>#N/A</v>
          </cell>
          <cell r="DC917" t="e">
            <v>#N/A</v>
          </cell>
          <cell r="DD917" t="e">
            <v>#N/A</v>
          </cell>
          <cell r="DE917" t="e">
            <v>#N/A</v>
          </cell>
          <cell r="DF917" t="e">
            <v>#N/A</v>
          </cell>
          <cell r="DG917" t="e">
            <v>#N/A</v>
          </cell>
          <cell r="DH917" t="e">
            <v>#N/A</v>
          </cell>
          <cell r="DI917" t="e">
            <v>#N/A</v>
          </cell>
          <cell r="DJ917" t="e">
            <v>#N/A</v>
          </cell>
          <cell r="DK917" t="e">
            <v>#N/A</v>
          </cell>
          <cell r="DL917" t="e">
            <v>#N/A</v>
          </cell>
          <cell r="DM917" t="e">
            <v>#N/A</v>
          </cell>
          <cell r="DN917" t="e">
            <v>#N/A</v>
          </cell>
          <cell r="DO917" t="e">
            <v>#N/A</v>
          </cell>
          <cell r="DP917" t="e">
            <v>#N/A</v>
          </cell>
          <cell r="DQ917" t="e">
            <v>#N/A</v>
          </cell>
          <cell r="DR917" t="e">
            <v>#N/A</v>
          </cell>
          <cell r="DS917" t="e">
            <v>#N/A</v>
          </cell>
          <cell r="DT917" t="e">
            <v>#N/A</v>
          </cell>
          <cell r="DU917" t="e">
            <v>#N/A</v>
          </cell>
          <cell r="DV917" t="e">
            <v>#N/A</v>
          </cell>
          <cell r="DW917" t="e">
            <v>#N/A</v>
          </cell>
          <cell r="DX917" t="e">
            <v>#N/A</v>
          </cell>
          <cell r="DY917" t="e">
            <v>#N/A</v>
          </cell>
          <cell r="DZ917" t="e">
            <v>#N/A</v>
          </cell>
          <cell r="EA917" t="e">
            <v>#N/A</v>
          </cell>
          <cell r="EB917" t="e">
            <v>#N/A</v>
          </cell>
          <cell r="EC917" t="e">
            <v>#N/A</v>
          </cell>
        </row>
        <row r="918">
          <cell r="CA918" t="e">
            <v>#N/A</v>
          </cell>
          <cell r="CB918" t="e">
            <v>#N/A</v>
          </cell>
          <cell r="CC918" t="e">
            <v>#N/A</v>
          </cell>
          <cell r="CD918" t="e">
            <v>#N/A</v>
          </cell>
          <cell r="CE918" t="e">
            <v>#N/A</v>
          </cell>
          <cell r="CF918" t="e">
            <v>#N/A</v>
          </cell>
          <cell r="CG918" t="e">
            <v>#N/A</v>
          </cell>
          <cell r="CH918" t="e">
            <v>#N/A</v>
          </cell>
          <cell r="CI918" t="e">
            <v>#N/A</v>
          </cell>
          <cell r="CJ918" t="e">
            <v>#N/A</v>
          </cell>
          <cell r="CK918" t="e">
            <v>#N/A</v>
          </cell>
          <cell r="CL918" t="e">
            <v>#N/A</v>
          </cell>
          <cell r="CM918" t="e">
            <v>#N/A</v>
          </cell>
          <cell r="CN918" t="e">
            <v>#N/A</v>
          </cell>
          <cell r="CO918" t="e">
            <v>#N/A</v>
          </cell>
          <cell r="CP918" t="e">
            <v>#N/A</v>
          </cell>
          <cell r="CQ918" t="e">
            <v>#N/A</v>
          </cell>
          <cell r="CR918" t="e">
            <v>#N/A</v>
          </cell>
          <cell r="CS918" t="e">
            <v>#N/A</v>
          </cell>
          <cell r="CT918" t="e">
            <v>#N/A</v>
          </cell>
          <cell r="CU918" t="e">
            <v>#N/A</v>
          </cell>
          <cell r="CV918" t="e">
            <v>#N/A</v>
          </cell>
          <cell r="CW918" t="e">
            <v>#N/A</v>
          </cell>
          <cell r="CX918" t="e">
            <v>#N/A</v>
          </cell>
          <cell r="CY918" t="e">
            <v>#N/A</v>
          </cell>
          <cell r="CZ918" t="e">
            <v>#N/A</v>
          </cell>
          <cell r="DA918" t="e">
            <v>#N/A</v>
          </cell>
          <cell r="DB918" t="e">
            <v>#N/A</v>
          </cell>
          <cell r="DC918" t="e">
            <v>#N/A</v>
          </cell>
          <cell r="DD918" t="e">
            <v>#N/A</v>
          </cell>
          <cell r="DE918" t="e">
            <v>#N/A</v>
          </cell>
          <cell r="DF918" t="e">
            <v>#N/A</v>
          </cell>
          <cell r="DG918" t="e">
            <v>#N/A</v>
          </cell>
          <cell r="DH918" t="e">
            <v>#N/A</v>
          </cell>
          <cell r="DI918" t="e">
            <v>#N/A</v>
          </cell>
          <cell r="DJ918" t="e">
            <v>#N/A</v>
          </cell>
          <cell r="DK918" t="e">
            <v>#N/A</v>
          </cell>
          <cell r="DL918" t="e">
            <v>#N/A</v>
          </cell>
          <cell r="DM918" t="e">
            <v>#N/A</v>
          </cell>
          <cell r="DN918" t="e">
            <v>#N/A</v>
          </cell>
          <cell r="DO918" t="e">
            <v>#N/A</v>
          </cell>
          <cell r="DP918" t="e">
            <v>#N/A</v>
          </cell>
          <cell r="DQ918" t="e">
            <v>#N/A</v>
          </cell>
          <cell r="DR918" t="e">
            <v>#N/A</v>
          </cell>
          <cell r="DS918" t="e">
            <v>#N/A</v>
          </cell>
          <cell r="DT918" t="e">
            <v>#N/A</v>
          </cell>
          <cell r="DU918" t="e">
            <v>#N/A</v>
          </cell>
          <cell r="DV918" t="e">
            <v>#N/A</v>
          </cell>
          <cell r="DW918" t="e">
            <v>#N/A</v>
          </cell>
          <cell r="DX918" t="e">
            <v>#N/A</v>
          </cell>
          <cell r="DY918" t="e">
            <v>#N/A</v>
          </cell>
          <cell r="DZ918" t="e">
            <v>#N/A</v>
          </cell>
          <cell r="EA918" t="e">
            <v>#N/A</v>
          </cell>
          <cell r="EB918" t="e">
            <v>#N/A</v>
          </cell>
          <cell r="EC918" t="e">
            <v>#N/A</v>
          </cell>
        </row>
        <row r="919">
          <cell r="CA919" t="e">
            <v>#N/A</v>
          </cell>
          <cell r="CB919" t="e">
            <v>#N/A</v>
          </cell>
          <cell r="CC919" t="e">
            <v>#N/A</v>
          </cell>
          <cell r="CD919" t="e">
            <v>#N/A</v>
          </cell>
          <cell r="CE919" t="e">
            <v>#N/A</v>
          </cell>
          <cell r="CF919" t="e">
            <v>#N/A</v>
          </cell>
          <cell r="CG919" t="e">
            <v>#N/A</v>
          </cell>
          <cell r="CH919" t="e">
            <v>#N/A</v>
          </cell>
          <cell r="CI919" t="e">
            <v>#N/A</v>
          </cell>
          <cell r="CJ919" t="e">
            <v>#N/A</v>
          </cell>
          <cell r="CK919" t="e">
            <v>#N/A</v>
          </cell>
          <cell r="CL919" t="e">
            <v>#N/A</v>
          </cell>
          <cell r="CM919" t="e">
            <v>#N/A</v>
          </cell>
          <cell r="CN919" t="e">
            <v>#N/A</v>
          </cell>
          <cell r="CO919" t="e">
            <v>#N/A</v>
          </cell>
          <cell r="CP919" t="e">
            <v>#N/A</v>
          </cell>
          <cell r="CQ919" t="e">
            <v>#N/A</v>
          </cell>
          <cell r="CR919" t="e">
            <v>#N/A</v>
          </cell>
          <cell r="CS919" t="e">
            <v>#N/A</v>
          </cell>
          <cell r="CT919" t="e">
            <v>#N/A</v>
          </cell>
          <cell r="CU919" t="e">
            <v>#N/A</v>
          </cell>
          <cell r="CV919" t="e">
            <v>#N/A</v>
          </cell>
          <cell r="CW919" t="e">
            <v>#N/A</v>
          </cell>
          <cell r="CX919" t="e">
            <v>#N/A</v>
          </cell>
          <cell r="CY919" t="e">
            <v>#N/A</v>
          </cell>
          <cell r="CZ919" t="e">
            <v>#N/A</v>
          </cell>
          <cell r="DA919" t="e">
            <v>#N/A</v>
          </cell>
          <cell r="DB919" t="e">
            <v>#N/A</v>
          </cell>
          <cell r="DC919" t="e">
            <v>#N/A</v>
          </cell>
          <cell r="DD919" t="e">
            <v>#N/A</v>
          </cell>
          <cell r="DE919" t="e">
            <v>#N/A</v>
          </cell>
          <cell r="DF919" t="e">
            <v>#N/A</v>
          </cell>
          <cell r="DG919" t="e">
            <v>#N/A</v>
          </cell>
          <cell r="DH919" t="e">
            <v>#N/A</v>
          </cell>
          <cell r="DI919" t="e">
            <v>#N/A</v>
          </cell>
          <cell r="DJ919" t="e">
            <v>#N/A</v>
          </cell>
          <cell r="DK919" t="e">
            <v>#N/A</v>
          </cell>
          <cell r="DL919" t="e">
            <v>#N/A</v>
          </cell>
          <cell r="DM919" t="e">
            <v>#N/A</v>
          </cell>
          <cell r="DN919" t="e">
            <v>#N/A</v>
          </cell>
          <cell r="DO919" t="e">
            <v>#N/A</v>
          </cell>
          <cell r="DP919" t="e">
            <v>#N/A</v>
          </cell>
          <cell r="DQ919" t="e">
            <v>#N/A</v>
          </cell>
          <cell r="DR919" t="e">
            <v>#N/A</v>
          </cell>
          <cell r="DS919" t="e">
            <v>#N/A</v>
          </cell>
          <cell r="DT919" t="e">
            <v>#N/A</v>
          </cell>
          <cell r="DU919" t="e">
            <v>#N/A</v>
          </cell>
          <cell r="DV919" t="e">
            <v>#N/A</v>
          </cell>
          <cell r="DW919" t="e">
            <v>#N/A</v>
          </cell>
          <cell r="DX919" t="e">
            <v>#N/A</v>
          </cell>
          <cell r="DY919" t="e">
            <v>#N/A</v>
          </cell>
          <cell r="DZ919" t="e">
            <v>#N/A</v>
          </cell>
          <cell r="EA919" t="e">
            <v>#N/A</v>
          </cell>
          <cell r="EB919" t="e">
            <v>#N/A</v>
          </cell>
          <cell r="EC919" t="e">
            <v>#N/A</v>
          </cell>
        </row>
        <row r="920">
          <cell r="CA920" t="e">
            <v>#N/A</v>
          </cell>
          <cell r="CB920" t="e">
            <v>#N/A</v>
          </cell>
          <cell r="CC920" t="e">
            <v>#N/A</v>
          </cell>
          <cell r="CD920" t="e">
            <v>#N/A</v>
          </cell>
          <cell r="CE920" t="e">
            <v>#N/A</v>
          </cell>
          <cell r="CF920" t="e">
            <v>#N/A</v>
          </cell>
          <cell r="CG920" t="e">
            <v>#N/A</v>
          </cell>
          <cell r="CH920" t="e">
            <v>#N/A</v>
          </cell>
          <cell r="CI920" t="e">
            <v>#N/A</v>
          </cell>
          <cell r="CJ920" t="e">
            <v>#N/A</v>
          </cell>
          <cell r="CK920" t="e">
            <v>#N/A</v>
          </cell>
          <cell r="CL920" t="e">
            <v>#N/A</v>
          </cell>
          <cell r="CM920" t="e">
            <v>#N/A</v>
          </cell>
          <cell r="CN920" t="e">
            <v>#N/A</v>
          </cell>
          <cell r="CO920" t="e">
            <v>#N/A</v>
          </cell>
          <cell r="CP920" t="e">
            <v>#N/A</v>
          </cell>
          <cell r="CQ920" t="e">
            <v>#N/A</v>
          </cell>
          <cell r="CR920" t="e">
            <v>#N/A</v>
          </cell>
          <cell r="CS920" t="e">
            <v>#N/A</v>
          </cell>
          <cell r="CT920" t="e">
            <v>#N/A</v>
          </cell>
          <cell r="CU920" t="e">
            <v>#N/A</v>
          </cell>
          <cell r="CV920" t="e">
            <v>#N/A</v>
          </cell>
          <cell r="CW920" t="e">
            <v>#N/A</v>
          </cell>
          <cell r="CX920" t="e">
            <v>#N/A</v>
          </cell>
          <cell r="CY920" t="e">
            <v>#N/A</v>
          </cell>
          <cell r="CZ920" t="e">
            <v>#N/A</v>
          </cell>
          <cell r="DA920" t="e">
            <v>#N/A</v>
          </cell>
          <cell r="DB920" t="e">
            <v>#N/A</v>
          </cell>
          <cell r="DC920" t="e">
            <v>#N/A</v>
          </cell>
          <cell r="DD920" t="e">
            <v>#N/A</v>
          </cell>
          <cell r="DE920" t="e">
            <v>#N/A</v>
          </cell>
          <cell r="DF920" t="e">
            <v>#N/A</v>
          </cell>
          <cell r="DG920" t="e">
            <v>#N/A</v>
          </cell>
          <cell r="DH920" t="e">
            <v>#N/A</v>
          </cell>
          <cell r="DI920" t="e">
            <v>#N/A</v>
          </cell>
          <cell r="DJ920" t="e">
            <v>#N/A</v>
          </cell>
          <cell r="DK920" t="e">
            <v>#N/A</v>
          </cell>
          <cell r="DL920" t="e">
            <v>#N/A</v>
          </cell>
          <cell r="DM920" t="e">
            <v>#N/A</v>
          </cell>
          <cell r="DN920" t="e">
            <v>#N/A</v>
          </cell>
          <cell r="DO920" t="e">
            <v>#N/A</v>
          </cell>
          <cell r="DP920" t="e">
            <v>#N/A</v>
          </cell>
          <cell r="DQ920" t="e">
            <v>#N/A</v>
          </cell>
          <cell r="DR920" t="e">
            <v>#N/A</v>
          </cell>
          <cell r="DS920" t="e">
            <v>#N/A</v>
          </cell>
          <cell r="DT920" t="e">
            <v>#N/A</v>
          </cell>
          <cell r="DU920" t="e">
            <v>#N/A</v>
          </cell>
          <cell r="DV920" t="e">
            <v>#N/A</v>
          </cell>
          <cell r="DW920" t="e">
            <v>#N/A</v>
          </cell>
          <cell r="DX920" t="e">
            <v>#N/A</v>
          </cell>
          <cell r="DY920" t="e">
            <v>#N/A</v>
          </cell>
          <cell r="DZ920" t="e">
            <v>#N/A</v>
          </cell>
          <cell r="EA920" t="e">
            <v>#N/A</v>
          </cell>
          <cell r="EB920" t="e">
            <v>#N/A</v>
          </cell>
          <cell r="EC920" t="e">
            <v>#N/A</v>
          </cell>
        </row>
        <row r="921">
          <cell r="CA921" t="e">
            <v>#N/A</v>
          </cell>
          <cell r="CB921" t="e">
            <v>#N/A</v>
          </cell>
          <cell r="CC921" t="e">
            <v>#N/A</v>
          </cell>
          <cell r="CD921" t="e">
            <v>#N/A</v>
          </cell>
          <cell r="CE921" t="e">
            <v>#N/A</v>
          </cell>
          <cell r="CF921" t="e">
            <v>#N/A</v>
          </cell>
          <cell r="CG921" t="e">
            <v>#N/A</v>
          </cell>
          <cell r="CH921" t="e">
            <v>#N/A</v>
          </cell>
          <cell r="CI921" t="e">
            <v>#N/A</v>
          </cell>
          <cell r="CJ921" t="e">
            <v>#N/A</v>
          </cell>
          <cell r="CK921" t="e">
            <v>#N/A</v>
          </cell>
          <cell r="CL921" t="e">
            <v>#N/A</v>
          </cell>
          <cell r="CM921" t="e">
            <v>#N/A</v>
          </cell>
          <cell r="CN921" t="e">
            <v>#N/A</v>
          </cell>
          <cell r="CO921" t="e">
            <v>#N/A</v>
          </cell>
          <cell r="CP921" t="e">
            <v>#N/A</v>
          </cell>
          <cell r="CQ921" t="e">
            <v>#N/A</v>
          </cell>
          <cell r="CR921" t="e">
            <v>#N/A</v>
          </cell>
          <cell r="CS921" t="e">
            <v>#N/A</v>
          </cell>
          <cell r="CT921" t="e">
            <v>#N/A</v>
          </cell>
          <cell r="CU921" t="e">
            <v>#N/A</v>
          </cell>
          <cell r="CV921" t="e">
            <v>#N/A</v>
          </cell>
          <cell r="CW921" t="e">
            <v>#N/A</v>
          </cell>
          <cell r="CX921" t="e">
            <v>#N/A</v>
          </cell>
          <cell r="CY921" t="e">
            <v>#N/A</v>
          </cell>
          <cell r="CZ921" t="e">
            <v>#N/A</v>
          </cell>
          <cell r="DA921" t="e">
            <v>#N/A</v>
          </cell>
          <cell r="DB921" t="e">
            <v>#N/A</v>
          </cell>
          <cell r="DC921" t="e">
            <v>#N/A</v>
          </cell>
          <cell r="DD921" t="e">
            <v>#N/A</v>
          </cell>
          <cell r="DE921" t="e">
            <v>#N/A</v>
          </cell>
          <cell r="DF921" t="e">
            <v>#N/A</v>
          </cell>
          <cell r="DG921" t="e">
            <v>#N/A</v>
          </cell>
          <cell r="DH921" t="e">
            <v>#N/A</v>
          </cell>
          <cell r="DI921" t="e">
            <v>#N/A</v>
          </cell>
          <cell r="DJ921" t="e">
            <v>#N/A</v>
          </cell>
          <cell r="DK921" t="e">
            <v>#N/A</v>
          </cell>
          <cell r="DL921" t="e">
            <v>#N/A</v>
          </cell>
          <cell r="DM921" t="e">
            <v>#N/A</v>
          </cell>
          <cell r="DN921" t="e">
            <v>#N/A</v>
          </cell>
          <cell r="DO921" t="e">
            <v>#N/A</v>
          </cell>
          <cell r="DP921" t="e">
            <v>#N/A</v>
          </cell>
          <cell r="DQ921" t="e">
            <v>#N/A</v>
          </cell>
          <cell r="DR921" t="e">
            <v>#N/A</v>
          </cell>
          <cell r="DS921" t="e">
            <v>#N/A</v>
          </cell>
          <cell r="DT921" t="e">
            <v>#N/A</v>
          </cell>
          <cell r="DU921" t="e">
            <v>#N/A</v>
          </cell>
          <cell r="DV921" t="e">
            <v>#N/A</v>
          </cell>
          <cell r="DW921" t="e">
            <v>#N/A</v>
          </cell>
          <cell r="DX921" t="e">
            <v>#N/A</v>
          </cell>
          <cell r="DY921" t="e">
            <v>#N/A</v>
          </cell>
          <cell r="DZ921" t="e">
            <v>#N/A</v>
          </cell>
          <cell r="EA921" t="e">
            <v>#N/A</v>
          </cell>
          <cell r="EB921" t="e">
            <v>#N/A</v>
          </cell>
          <cell r="EC921" t="e">
            <v>#N/A</v>
          </cell>
        </row>
        <row r="922">
          <cell r="CA922" t="e">
            <v>#N/A</v>
          </cell>
          <cell r="CB922" t="e">
            <v>#N/A</v>
          </cell>
          <cell r="CC922" t="e">
            <v>#N/A</v>
          </cell>
          <cell r="CD922" t="e">
            <v>#N/A</v>
          </cell>
          <cell r="CE922" t="e">
            <v>#N/A</v>
          </cell>
          <cell r="CF922" t="e">
            <v>#N/A</v>
          </cell>
          <cell r="CG922" t="e">
            <v>#N/A</v>
          </cell>
          <cell r="CH922" t="e">
            <v>#N/A</v>
          </cell>
          <cell r="CI922" t="e">
            <v>#N/A</v>
          </cell>
          <cell r="CJ922" t="e">
            <v>#N/A</v>
          </cell>
          <cell r="CK922" t="e">
            <v>#N/A</v>
          </cell>
          <cell r="CL922" t="e">
            <v>#N/A</v>
          </cell>
          <cell r="CM922" t="e">
            <v>#N/A</v>
          </cell>
          <cell r="CN922" t="e">
            <v>#N/A</v>
          </cell>
          <cell r="CO922" t="e">
            <v>#N/A</v>
          </cell>
          <cell r="CP922" t="e">
            <v>#N/A</v>
          </cell>
          <cell r="CQ922" t="e">
            <v>#N/A</v>
          </cell>
          <cell r="CR922" t="e">
            <v>#N/A</v>
          </cell>
          <cell r="CS922" t="e">
            <v>#N/A</v>
          </cell>
          <cell r="CT922" t="e">
            <v>#N/A</v>
          </cell>
          <cell r="CU922" t="e">
            <v>#N/A</v>
          </cell>
          <cell r="CV922" t="e">
            <v>#N/A</v>
          </cell>
          <cell r="CW922" t="e">
            <v>#N/A</v>
          </cell>
          <cell r="CX922" t="e">
            <v>#N/A</v>
          </cell>
          <cell r="CY922" t="e">
            <v>#N/A</v>
          </cell>
          <cell r="CZ922" t="e">
            <v>#N/A</v>
          </cell>
          <cell r="DA922" t="e">
            <v>#N/A</v>
          </cell>
          <cell r="DB922" t="e">
            <v>#N/A</v>
          </cell>
          <cell r="DC922" t="e">
            <v>#N/A</v>
          </cell>
          <cell r="DD922" t="e">
            <v>#N/A</v>
          </cell>
          <cell r="DE922" t="e">
            <v>#N/A</v>
          </cell>
          <cell r="DF922" t="e">
            <v>#N/A</v>
          </cell>
          <cell r="DG922" t="e">
            <v>#N/A</v>
          </cell>
          <cell r="DH922" t="e">
            <v>#N/A</v>
          </cell>
          <cell r="DI922" t="e">
            <v>#N/A</v>
          </cell>
          <cell r="DJ922" t="e">
            <v>#N/A</v>
          </cell>
          <cell r="DK922" t="e">
            <v>#N/A</v>
          </cell>
          <cell r="DL922" t="e">
            <v>#N/A</v>
          </cell>
          <cell r="DM922" t="e">
            <v>#N/A</v>
          </cell>
          <cell r="DN922" t="e">
            <v>#N/A</v>
          </cell>
          <cell r="DO922" t="e">
            <v>#N/A</v>
          </cell>
          <cell r="DP922" t="e">
            <v>#N/A</v>
          </cell>
          <cell r="DQ922" t="e">
            <v>#N/A</v>
          </cell>
          <cell r="DR922" t="e">
            <v>#N/A</v>
          </cell>
          <cell r="DS922" t="e">
            <v>#N/A</v>
          </cell>
          <cell r="DT922" t="e">
            <v>#N/A</v>
          </cell>
          <cell r="DU922" t="e">
            <v>#N/A</v>
          </cell>
          <cell r="DV922" t="e">
            <v>#N/A</v>
          </cell>
          <cell r="DW922" t="e">
            <v>#N/A</v>
          </cell>
          <cell r="DX922" t="e">
            <v>#N/A</v>
          </cell>
          <cell r="DY922" t="e">
            <v>#N/A</v>
          </cell>
          <cell r="DZ922" t="e">
            <v>#N/A</v>
          </cell>
          <cell r="EA922" t="e">
            <v>#N/A</v>
          </cell>
          <cell r="EB922" t="e">
            <v>#N/A</v>
          </cell>
          <cell r="EC922" t="e">
            <v>#N/A</v>
          </cell>
        </row>
        <row r="923">
          <cell r="CA923" t="e">
            <v>#N/A</v>
          </cell>
          <cell r="CB923" t="e">
            <v>#N/A</v>
          </cell>
          <cell r="CC923" t="e">
            <v>#N/A</v>
          </cell>
          <cell r="CD923" t="e">
            <v>#N/A</v>
          </cell>
          <cell r="CE923" t="e">
            <v>#N/A</v>
          </cell>
          <cell r="CF923" t="e">
            <v>#N/A</v>
          </cell>
          <cell r="CG923" t="e">
            <v>#N/A</v>
          </cell>
          <cell r="CH923" t="e">
            <v>#N/A</v>
          </cell>
          <cell r="CI923" t="e">
            <v>#N/A</v>
          </cell>
          <cell r="CJ923" t="e">
            <v>#N/A</v>
          </cell>
          <cell r="CK923" t="e">
            <v>#N/A</v>
          </cell>
          <cell r="CL923" t="e">
            <v>#N/A</v>
          </cell>
          <cell r="CM923" t="e">
            <v>#N/A</v>
          </cell>
          <cell r="CN923" t="e">
            <v>#N/A</v>
          </cell>
          <cell r="CO923" t="e">
            <v>#N/A</v>
          </cell>
          <cell r="CP923" t="e">
            <v>#N/A</v>
          </cell>
          <cell r="CQ923" t="e">
            <v>#N/A</v>
          </cell>
          <cell r="CR923" t="e">
            <v>#N/A</v>
          </cell>
          <cell r="CS923" t="e">
            <v>#N/A</v>
          </cell>
          <cell r="CT923" t="e">
            <v>#N/A</v>
          </cell>
          <cell r="CU923" t="e">
            <v>#N/A</v>
          </cell>
          <cell r="CV923" t="e">
            <v>#N/A</v>
          </cell>
          <cell r="CW923" t="e">
            <v>#N/A</v>
          </cell>
          <cell r="CX923" t="e">
            <v>#N/A</v>
          </cell>
          <cell r="CY923" t="e">
            <v>#N/A</v>
          </cell>
          <cell r="CZ923" t="e">
            <v>#N/A</v>
          </cell>
          <cell r="DA923" t="e">
            <v>#N/A</v>
          </cell>
          <cell r="DB923" t="e">
            <v>#N/A</v>
          </cell>
          <cell r="DC923" t="e">
            <v>#N/A</v>
          </cell>
          <cell r="DD923" t="e">
            <v>#N/A</v>
          </cell>
          <cell r="DE923" t="e">
            <v>#N/A</v>
          </cell>
          <cell r="DF923" t="e">
            <v>#N/A</v>
          </cell>
          <cell r="DG923" t="e">
            <v>#N/A</v>
          </cell>
          <cell r="DH923" t="e">
            <v>#N/A</v>
          </cell>
          <cell r="DI923" t="e">
            <v>#N/A</v>
          </cell>
          <cell r="DJ923" t="e">
            <v>#N/A</v>
          </cell>
          <cell r="DK923" t="e">
            <v>#N/A</v>
          </cell>
          <cell r="DL923" t="e">
            <v>#N/A</v>
          </cell>
          <cell r="DM923" t="e">
            <v>#N/A</v>
          </cell>
          <cell r="DN923" t="e">
            <v>#N/A</v>
          </cell>
          <cell r="DO923" t="e">
            <v>#N/A</v>
          </cell>
          <cell r="DP923" t="e">
            <v>#N/A</v>
          </cell>
          <cell r="DQ923" t="e">
            <v>#N/A</v>
          </cell>
          <cell r="DR923" t="e">
            <v>#N/A</v>
          </cell>
          <cell r="DS923" t="e">
            <v>#N/A</v>
          </cell>
          <cell r="DT923" t="e">
            <v>#N/A</v>
          </cell>
          <cell r="DU923" t="e">
            <v>#N/A</v>
          </cell>
          <cell r="DV923" t="e">
            <v>#N/A</v>
          </cell>
          <cell r="DW923" t="e">
            <v>#N/A</v>
          </cell>
          <cell r="DX923" t="e">
            <v>#N/A</v>
          </cell>
          <cell r="DY923" t="e">
            <v>#N/A</v>
          </cell>
          <cell r="DZ923" t="e">
            <v>#N/A</v>
          </cell>
          <cell r="EA923" t="e">
            <v>#N/A</v>
          </cell>
          <cell r="EB923" t="e">
            <v>#N/A</v>
          </cell>
          <cell r="EC923" t="e">
            <v>#N/A</v>
          </cell>
        </row>
        <row r="924">
          <cell r="CA924" t="e">
            <v>#N/A</v>
          </cell>
          <cell r="CB924" t="e">
            <v>#N/A</v>
          </cell>
          <cell r="CC924" t="e">
            <v>#N/A</v>
          </cell>
          <cell r="CD924" t="e">
            <v>#N/A</v>
          </cell>
          <cell r="CE924" t="e">
            <v>#N/A</v>
          </cell>
          <cell r="CF924" t="e">
            <v>#N/A</v>
          </cell>
          <cell r="CG924" t="e">
            <v>#N/A</v>
          </cell>
          <cell r="CH924" t="e">
            <v>#N/A</v>
          </cell>
          <cell r="CI924" t="e">
            <v>#N/A</v>
          </cell>
          <cell r="CJ924" t="e">
            <v>#N/A</v>
          </cell>
          <cell r="CK924" t="e">
            <v>#N/A</v>
          </cell>
          <cell r="CL924" t="e">
            <v>#N/A</v>
          </cell>
          <cell r="CM924" t="e">
            <v>#N/A</v>
          </cell>
          <cell r="CN924" t="e">
            <v>#N/A</v>
          </cell>
          <cell r="CO924" t="e">
            <v>#N/A</v>
          </cell>
          <cell r="CP924" t="e">
            <v>#N/A</v>
          </cell>
          <cell r="CQ924" t="e">
            <v>#N/A</v>
          </cell>
          <cell r="CR924" t="e">
            <v>#N/A</v>
          </cell>
          <cell r="CS924" t="e">
            <v>#N/A</v>
          </cell>
          <cell r="CT924" t="e">
            <v>#N/A</v>
          </cell>
          <cell r="CU924" t="e">
            <v>#N/A</v>
          </cell>
          <cell r="CV924" t="e">
            <v>#N/A</v>
          </cell>
          <cell r="CW924" t="e">
            <v>#N/A</v>
          </cell>
          <cell r="CX924" t="e">
            <v>#N/A</v>
          </cell>
          <cell r="CY924" t="e">
            <v>#N/A</v>
          </cell>
          <cell r="CZ924" t="e">
            <v>#N/A</v>
          </cell>
          <cell r="DA924" t="e">
            <v>#N/A</v>
          </cell>
          <cell r="DB924" t="e">
            <v>#N/A</v>
          </cell>
          <cell r="DC924" t="e">
            <v>#N/A</v>
          </cell>
          <cell r="DD924" t="e">
            <v>#N/A</v>
          </cell>
          <cell r="DE924" t="e">
            <v>#N/A</v>
          </cell>
          <cell r="DF924" t="e">
            <v>#N/A</v>
          </cell>
          <cell r="DG924" t="e">
            <v>#N/A</v>
          </cell>
          <cell r="DH924" t="e">
            <v>#N/A</v>
          </cell>
          <cell r="DI924" t="e">
            <v>#N/A</v>
          </cell>
          <cell r="DJ924" t="e">
            <v>#N/A</v>
          </cell>
          <cell r="DK924" t="e">
            <v>#N/A</v>
          </cell>
          <cell r="DL924" t="e">
            <v>#N/A</v>
          </cell>
          <cell r="DM924" t="e">
            <v>#N/A</v>
          </cell>
          <cell r="DN924" t="e">
            <v>#N/A</v>
          </cell>
          <cell r="DO924" t="e">
            <v>#N/A</v>
          </cell>
          <cell r="DP924" t="e">
            <v>#N/A</v>
          </cell>
          <cell r="DQ924" t="e">
            <v>#N/A</v>
          </cell>
          <cell r="DR924" t="e">
            <v>#N/A</v>
          </cell>
          <cell r="DS924" t="e">
            <v>#N/A</v>
          </cell>
          <cell r="DT924" t="e">
            <v>#N/A</v>
          </cell>
          <cell r="DU924" t="e">
            <v>#N/A</v>
          </cell>
          <cell r="DV924" t="e">
            <v>#N/A</v>
          </cell>
          <cell r="DW924" t="e">
            <v>#N/A</v>
          </cell>
          <cell r="DX924" t="e">
            <v>#N/A</v>
          </cell>
          <cell r="DY924" t="e">
            <v>#N/A</v>
          </cell>
          <cell r="DZ924" t="e">
            <v>#N/A</v>
          </cell>
          <cell r="EA924" t="e">
            <v>#N/A</v>
          </cell>
          <cell r="EB924" t="e">
            <v>#N/A</v>
          </cell>
          <cell r="EC924" t="e">
            <v>#N/A</v>
          </cell>
        </row>
        <row r="925">
          <cell r="CA925" t="e">
            <v>#N/A</v>
          </cell>
          <cell r="CB925" t="e">
            <v>#N/A</v>
          </cell>
          <cell r="CC925" t="e">
            <v>#N/A</v>
          </cell>
          <cell r="CD925" t="e">
            <v>#N/A</v>
          </cell>
          <cell r="CE925" t="e">
            <v>#N/A</v>
          </cell>
          <cell r="CF925" t="e">
            <v>#N/A</v>
          </cell>
          <cell r="CG925" t="e">
            <v>#N/A</v>
          </cell>
          <cell r="CH925" t="e">
            <v>#N/A</v>
          </cell>
          <cell r="CI925" t="e">
            <v>#N/A</v>
          </cell>
          <cell r="CJ925" t="e">
            <v>#N/A</v>
          </cell>
          <cell r="CK925" t="e">
            <v>#N/A</v>
          </cell>
          <cell r="CL925" t="e">
            <v>#N/A</v>
          </cell>
          <cell r="CM925" t="e">
            <v>#N/A</v>
          </cell>
          <cell r="CN925" t="e">
            <v>#N/A</v>
          </cell>
          <cell r="CO925" t="e">
            <v>#N/A</v>
          </cell>
          <cell r="CP925" t="e">
            <v>#N/A</v>
          </cell>
          <cell r="CQ925" t="e">
            <v>#N/A</v>
          </cell>
          <cell r="CR925" t="e">
            <v>#N/A</v>
          </cell>
          <cell r="CS925" t="e">
            <v>#N/A</v>
          </cell>
          <cell r="CT925" t="e">
            <v>#N/A</v>
          </cell>
          <cell r="CU925" t="e">
            <v>#N/A</v>
          </cell>
          <cell r="CV925" t="e">
            <v>#N/A</v>
          </cell>
          <cell r="CW925" t="e">
            <v>#N/A</v>
          </cell>
          <cell r="CX925" t="e">
            <v>#N/A</v>
          </cell>
          <cell r="CY925" t="e">
            <v>#N/A</v>
          </cell>
          <cell r="CZ925" t="e">
            <v>#N/A</v>
          </cell>
          <cell r="DA925" t="e">
            <v>#N/A</v>
          </cell>
          <cell r="DB925" t="e">
            <v>#N/A</v>
          </cell>
          <cell r="DC925" t="e">
            <v>#N/A</v>
          </cell>
          <cell r="DD925" t="e">
            <v>#N/A</v>
          </cell>
          <cell r="DE925" t="e">
            <v>#N/A</v>
          </cell>
          <cell r="DF925" t="e">
            <v>#N/A</v>
          </cell>
          <cell r="DG925" t="e">
            <v>#N/A</v>
          </cell>
          <cell r="DH925" t="e">
            <v>#N/A</v>
          </cell>
          <cell r="DI925" t="e">
            <v>#N/A</v>
          </cell>
          <cell r="DJ925" t="e">
            <v>#N/A</v>
          </cell>
          <cell r="DK925" t="e">
            <v>#N/A</v>
          </cell>
          <cell r="DL925" t="e">
            <v>#N/A</v>
          </cell>
          <cell r="DM925" t="e">
            <v>#N/A</v>
          </cell>
          <cell r="DN925" t="e">
            <v>#N/A</v>
          </cell>
          <cell r="DO925" t="e">
            <v>#N/A</v>
          </cell>
          <cell r="DP925" t="e">
            <v>#N/A</v>
          </cell>
          <cell r="DQ925" t="e">
            <v>#N/A</v>
          </cell>
          <cell r="DR925" t="e">
            <v>#N/A</v>
          </cell>
          <cell r="DS925" t="e">
            <v>#N/A</v>
          </cell>
          <cell r="DT925" t="e">
            <v>#N/A</v>
          </cell>
          <cell r="DU925" t="e">
            <v>#N/A</v>
          </cell>
          <cell r="DV925" t="e">
            <v>#N/A</v>
          </cell>
          <cell r="DW925" t="e">
            <v>#N/A</v>
          </cell>
          <cell r="DX925" t="e">
            <v>#N/A</v>
          </cell>
          <cell r="DY925" t="e">
            <v>#N/A</v>
          </cell>
          <cell r="DZ925" t="e">
            <v>#N/A</v>
          </cell>
          <cell r="EA925" t="e">
            <v>#N/A</v>
          </cell>
          <cell r="EB925" t="e">
            <v>#N/A</v>
          </cell>
          <cell r="EC925" t="e">
            <v>#N/A</v>
          </cell>
        </row>
        <row r="926">
          <cell r="CA926" t="e">
            <v>#N/A</v>
          </cell>
          <cell r="CB926" t="e">
            <v>#N/A</v>
          </cell>
          <cell r="CC926" t="e">
            <v>#N/A</v>
          </cell>
          <cell r="CD926" t="e">
            <v>#N/A</v>
          </cell>
          <cell r="CE926" t="e">
            <v>#N/A</v>
          </cell>
          <cell r="CF926" t="e">
            <v>#N/A</v>
          </cell>
          <cell r="CG926" t="e">
            <v>#N/A</v>
          </cell>
          <cell r="CH926" t="e">
            <v>#N/A</v>
          </cell>
          <cell r="CI926" t="e">
            <v>#N/A</v>
          </cell>
          <cell r="CJ926" t="e">
            <v>#N/A</v>
          </cell>
          <cell r="CK926" t="e">
            <v>#N/A</v>
          </cell>
          <cell r="CL926" t="e">
            <v>#N/A</v>
          </cell>
          <cell r="CM926" t="e">
            <v>#N/A</v>
          </cell>
          <cell r="CN926" t="e">
            <v>#N/A</v>
          </cell>
          <cell r="CO926" t="e">
            <v>#N/A</v>
          </cell>
          <cell r="CP926" t="e">
            <v>#N/A</v>
          </cell>
          <cell r="CQ926" t="e">
            <v>#N/A</v>
          </cell>
          <cell r="CR926" t="e">
            <v>#N/A</v>
          </cell>
          <cell r="CS926" t="e">
            <v>#N/A</v>
          </cell>
          <cell r="CT926" t="e">
            <v>#N/A</v>
          </cell>
          <cell r="CU926" t="e">
            <v>#N/A</v>
          </cell>
          <cell r="CV926" t="e">
            <v>#N/A</v>
          </cell>
          <cell r="CW926" t="e">
            <v>#N/A</v>
          </cell>
          <cell r="CX926" t="e">
            <v>#N/A</v>
          </cell>
          <cell r="CY926" t="e">
            <v>#N/A</v>
          </cell>
          <cell r="CZ926" t="e">
            <v>#N/A</v>
          </cell>
          <cell r="DA926" t="e">
            <v>#N/A</v>
          </cell>
          <cell r="DB926" t="e">
            <v>#N/A</v>
          </cell>
          <cell r="DC926" t="e">
            <v>#N/A</v>
          </cell>
          <cell r="DD926" t="e">
            <v>#N/A</v>
          </cell>
          <cell r="DE926" t="e">
            <v>#N/A</v>
          </cell>
          <cell r="DF926" t="e">
            <v>#N/A</v>
          </cell>
          <cell r="DG926" t="e">
            <v>#N/A</v>
          </cell>
          <cell r="DH926" t="e">
            <v>#N/A</v>
          </cell>
          <cell r="DI926" t="e">
            <v>#N/A</v>
          </cell>
          <cell r="DJ926" t="e">
            <v>#N/A</v>
          </cell>
          <cell r="DK926" t="e">
            <v>#N/A</v>
          </cell>
          <cell r="DL926" t="e">
            <v>#N/A</v>
          </cell>
          <cell r="DM926" t="e">
            <v>#N/A</v>
          </cell>
          <cell r="DN926" t="e">
            <v>#N/A</v>
          </cell>
          <cell r="DO926" t="e">
            <v>#N/A</v>
          </cell>
          <cell r="DP926" t="e">
            <v>#N/A</v>
          </cell>
          <cell r="DQ926" t="e">
            <v>#N/A</v>
          </cell>
          <cell r="DR926" t="e">
            <v>#N/A</v>
          </cell>
          <cell r="DS926" t="e">
            <v>#N/A</v>
          </cell>
          <cell r="DT926" t="e">
            <v>#N/A</v>
          </cell>
          <cell r="DU926" t="e">
            <v>#N/A</v>
          </cell>
          <cell r="DV926" t="e">
            <v>#N/A</v>
          </cell>
          <cell r="DW926" t="e">
            <v>#N/A</v>
          </cell>
          <cell r="DX926" t="e">
            <v>#N/A</v>
          </cell>
          <cell r="DY926" t="e">
            <v>#N/A</v>
          </cell>
          <cell r="DZ926" t="e">
            <v>#N/A</v>
          </cell>
          <cell r="EA926" t="e">
            <v>#N/A</v>
          </cell>
          <cell r="EB926" t="e">
            <v>#N/A</v>
          </cell>
          <cell r="EC926" t="e">
            <v>#N/A</v>
          </cell>
        </row>
        <row r="927">
          <cell r="CA927" t="e">
            <v>#N/A</v>
          </cell>
          <cell r="CB927" t="e">
            <v>#N/A</v>
          </cell>
          <cell r="CC927" t="e">
            <v>#N/A</v>
          </cell>
          <cell r="CD927" t="e">
            <v>#N/A</v>
          </cell>
          <cell r="CE927" t="e">
            <v>#N/A</v>
          </cell>
          <cell r="CF927" t="e">
            <v>#N/A</v>
          </cell>
          <cell r="CG927" t="e">
            <v>#N/A</v>
          </cell>
          <cell r="CH927" t="e">
            <v>#N/A</v>
          </cell>
          <cell r="CI927" t="e">
            <v>#N/A</v>
          </cell>
          <cell r="CJ927" t="e">
            <v>#N/A</v>
          </cell>
          <cell r="CK927" t="e">
            <v>#N/A</v>
          </cell>
          <cell r="CL927" t="e">
            <v>#N/A</v>
          </cell>
          <cell r="CM927" t="e">
            <v>#N/A</v>
          </cell>
          <cell r="CN927" t="e">
            <v>#N/A</v>
          </cell>
          <cell r="CO927" t="e">
            <v>#N/A</v>
          </cell>
          <cell r="CP927" t="e">
            <v>#N/A</v>
          </cell>
          <cell r="CQ927" t="e">
            <v>#N/A</v>
          </cell>
          <cell r="CR927" t="e">
            <v>#N/A</v>
          </cell>
          <cell r="CS927" t="e">
            <v>#N/A</v>
          </cell>
          <cell r="CT927" t="e">
            <v>#N/A</v>
          </cell>
          <cell r="CU927" t="e">
            <v>#N/A</v>
          </cell>
          <cell r="CV927" t="e">
            <v>#N/A</v>
          </cell>
          <cell r="CW927" t="e">
            <v>#N/A</v>
          </cell>
          <cell r="CX927" t="e">
            <v>#N/A</v>
          </cell>
          <cell r="CY927" t="e">
            <v>#N/A</v>
          </cell>
          <cell r="CZ927" t="e">
            <v>#N/A</v>
          </cell>
          <cell r="DA927" t="e">
            <v>#N/A</v>
          </cell>
          <cell r="DB927" t="e">
            <v>#N/A</v>
          </cell>
          <cell r="DC927" t="e">
            <v>#N/A</v>
          </cell>
          <cell r="DD927" t="e">
            <v>#N/A</v>
          </cell>
          <cell r="DE927" t="e">
            <v>#N/A</v>
          </cell>
          <cell r="DF927" t="e">
            <v>#N/A</v>
          </cell>
          <cell r="DG927" t="e">
            <v>#N/A</v>
          </cell>
          <cell r="DH927" t="e">
            <v>#N/A</v>
          </cell>
          <cell r="DI927" t="e">
            <v>#N/A</v>
          </cell>
          <cell r="DJ927" t="e">
            <v>#N/A</v>
          </cell>
          <cell r="DK927" t="e">
            <v>#N/A</v>
          </cell>
          <cell r="DL927" t="e">
            <v>#N/A</v>
          </cell>
          <cell r="DM927" t="e">
            <v>#N/A</v>
          </cell>
          <cell r="DN927" t="e">
            <v>#N/A</v>
          </cell>
          <cell r="DO927" t="e">
            <v>#N/A</v>
          </cell>
          <cell r="DP927" t="e">
            <v>#N/A</v>
          </cell>
          <cell r="DQ927" t="e">
            <v>#N/A</v>
          </cell>
          <cell r="DR927" t="e">
            <v>#N/A</v>
          </cell>
          <cell r="DS927" t="e">
            <v>#N/A</v>
          </cell>
          <cell r="DT927" t="e">
            <v>#N/A</v>
          </cell>
          <cell r="DU927" t="e">
            <v>#N/A</v>
          </cell>
          <cell r="DV927" t="e">
            <v>#N/A</v>
          </cell>
          <cell r="DW927" t="e">
            <v>#N/A</v>
          </cell>
          <cell r="DX927" t="e">
            <v>#N/A</v>
          </cell>
          <cell r="DY927" t="e">
            <v>#N/A</v>
          </cell>
          <cell r="DZ927" t="e">
            <v>#N/A</v>
          </cell>
          <cell r="EA927" t="e">
            <v>#N/A</v>
          </cell>
          <cell r="EB927" t="e">
            <v>#N/A</v>
          </cell>
          <cell r="EC927" t="e">
            <v>#N/A</v>
          </cell>
        </row>
        <row r="928">
          <cell r="CA928" t="e">
            <v>#N/A</v>
          </cell>
          <cell r="CB928" t="e">
            <v>#N/A</v>
          </cell>
          <cell r="CC928" t="e">
            <v>#N/A</v>
          </cell>
          <cell r="CD928" t="e">
            <v>#N/A</v>
          </cell>
          <cell r="CE928" t="e">
            <v>#N/A</v>
          </cell>
          <cell r="CF928" t="e">
            <v>#N/A</v>
          </cell>
          <cell r="CG928" t="e">
            <v>#N/A</v>
          </cell>
          <cell r="CH928" t="e">
            <v>#N/A</v>
          </cell>
          <cell r="CI928" t="e">
            <v>#N/A</v>
          </cell>
          <cell r="CJ928" t="e">
            <v>#N/A</v>
          </cell>
          <cell r="CK928" t="e">
            <v>#N/A</v>
          </cell>
          <cell r="CL928" t="e">
            <v>#N/A</v>
          </cell>
          <cell r="CM928" t="e">
            <v>#N/A</v>
          </cell>
          <cell r="CN928" t="e">
            <v>#N/A</v>
          </cell>
          <cell r="CO928" t="e">
            <v>#N/A</v>
          </cell>
          <cell r="CP928" t="e">
            <v>#N/A</v>
          </cell>
          <cell r="CQ928" t="e">
            <v>#N/A</v>
          </cell>
          <cell r="CR928" t="e">
            <v>#N/A</v>
          </cell>
          <cell r="CS928" t="e">
            <v>#N/A</v>
          </cell>
          <cell r="CT928" t="e">
            <v>#N/A</v>
          </cell>
          <cell r="CU928" t="e">
            <v>#N/A</v>
          </cell>
          <cell r="CV928" t="e">
            <v>#N/A</v>
          </cell>
          <cell r="CW928" t="e">
            <v>#N/A</v>
          </cell>
          <cell r="CX928" t="e">
            <v>#N/A</v>
          </cell>
          <cell r="CY928" t="e">
            <v>#N/A</v>
          </cell>
          <cell r="CZ928" t="e">
            <v>#N/A</v>
          </cell>
          <cell r="DA928" t="e">
            <v>#N/A</v>
          </cell>
          <cell r="DB928" t="e">
            <v>#N/A</v>
          </cell>
          <cell r="DC928" t="e">
            <v>#N/A</v>
          </cell>
          <cell r="DD928" t="e">
            <v>#N/A</v>
          </cell>
          <cell r="DE928" t="e">
            <v>#N/A</v>
          </cell>
          <cell r="DF928" t="e">
            <v>#N/A</v>
          </cell>
          <cell r="DG928" t="e">
            <v>#N/A</v>
          </cell>
          <cell r="DH928" t="e">
            <v>#N/A</v>
          </cell>
          <cell r="DI928" t="e">
            <v>#N/A</v>
          </cell>
          <cell r="DJ928" t="e">
            <v>#N/A</v>
          </cell>
          <cell r="DK928" t="e">
            <v>#N/A</v>
          </cell>
          <cell r="DL928" t="e">
            <v>#N/A</v>
          </cell>
          <cell r="DM928" t="e">
            <v>#N/A</v>
          </cell>
          <cell r="DN928" t="e">
            <v>#N/A</v>
          </cell>
          <cell r="DO928" t="e">
            <v>#N/A</v>
          </cell>
          <cell r="DP928" t="e">
            <v>#N/A</v>
          </cell>
          <cell r="DQ928" t="e">
            <v>#N/A</v>
          </cell>
          <cell r="DR928" t="e">
            <v>#N/A</v>
          </cell>
          <cell r="DS928" t="e">
            <v>#N/A</v>
          </cell>
          <cell r="DT928" t="e">
            <v>#N/A</v>
          </cell>
          <cell r="DU928" t="e">
            <v>#N/A</v>
          </cell>
          <cell r="DV928" t="e">
            <v>#N/A</v>
          </cell>
          <cell r="DW928" t="e">
            <v>#N/A</v>
          </cell>
          <cell r="DX928" t="e">
            <v>#N/A</v>
          </cell>
          <cell r="DY928" t="e">
            <v>#N/A</v>
          </cell>
          <cell r="DZ928" t="e">
            <v>#N/A</v>
          </cell>
          <cell r="EA928" t="e">
            <v>#N/A</v>
          </cell>
          <cell r="EB928" t="e">
            <v>#N/A</v>
          </cell>
          <cell r="EC928" t="e">
            <v>#N/A</v>
          </cell>
        </row>
        <row r="929">
          <cell r="CA929" t="e">
            <v>#N/A</v>
          </cell>
          <cell r="CB929" t="e">
            <v>#N/A</v>
          </cell>
          <cell r="CC929" t="e">
            <v>#N/A</v>
          </cell>
          <cell r="CD929" t="e">
            <v>#N/A</v>
          </cell>
          <cell r="CE929" t="e">
            <v>#N/A</v>
          </cell>
          <cell r="CF929" t="e">
            <v>#N/A</v>
          </cell>
          <cell r="CG929" t="e">
            <v>#N/A</v>
          </cell>
          <cell r="CH929" t="e">
            <v>#N/A</v>
          </cell>
          <cell r="CI929" t="e">
            <v>#N/A</v>
          </cell>
          <cell r="CJ929" t="e">
            <v>#N/A</v>
          </cell>
          <cell r="CK929" t="e">
            <v>#N/A</v>
          </cell>
          <cell r="CL929" t="e">
            <v>#N/A</v>
          </cell>
          <cell r="CM929" t="e">
            <v>#N/A</v>
          </cell>
          <cell r="CN929" t="e">
            <v>#N/A</v>
          </cell>
          <cell r="CO929" t="e">
            <v>#N/A</v>
          </cell>
          <cell r="CP929" t="e">
            <v>#N/A</v>
          </cell>
          <cell r="CQ929" t="e">
            <v>#N/A</v>
          </cell>
          <cell r="CR929" t="e">
            <v>#N/A</v>
          </cell>
          <cell r="CS929" t="e">
            <v>#N/A</v>
          </cell>
          <cell r="CT929" t="e">
            <v>#N/A</v>
          </cell>
          <cell r="CU929" t="e">
            <v>#N/A</v>
          </cell>
          <cell r="CV929" t="e">
            <v>#N/A</v>
          </cell>
          <cell r="CW929" t="e">
            <v>#N/A</v>
          </cell>
          <cell r="CX929" t="e">
            <v>#N/A</v>
          </cell>
          <cell r="CY929" t="e">
            <v>#N/A</v>
          </cell>
          <cell r="CZ929" t="e">
            <v>#N/A</v>
          </cell>
          <cell r="DA929" t="e">
            <v>#N/A</v>
          </cell>
          <cell r="DB929" t="e">
            <v>#N/A</v>
          </cell>
          <cell r="DC929" t="e">
            <v>#N/A</v>
          </cell>
          <cell r="DD929" t="e">
            <v>#N/A</v>
          </cell>
          <cell r="DE929" t="e">
            <v>#N/A</v>
          </cell>
          <cell r="DF929" t="e">
            <v>#N/A</v>
          </cell>
          <cell r="DG929" t="e">
            <v>#N/A</v>
          </cell>
          <cell r="DH929" t="e">
            <v>#N/A</v>
          </cell>
          <cell r="DI929" t="e">
            <v>#N/A</v>
          </cell>
          <cell r="DJ929" t="e">
            <v>#N/A</v>
          </cell>
          <cell r="DK929" t="e">
            <v>#N/A</v>
          </cell>
          <cell r="DL929" t="e">
            <v>#N/A</v>
          </cell>
          <cell r="DM929" t="e">
            <v>#N/A</v>
          </cell>
          <cell r="DN929" t="e">
            <v>#N/A</v>
          </cell>
          <cell r="DO929" t="e">
            <v>#N/A</v>
          </cell>
          <cell r="DP929" t="e">
            <v>#N/A</v>
          </cell>
          <cell r="DQ929" t="e">
            <v>#N/A</v>
          </cell>
          <cell r="DR929" t="e">
            <v>#N/A</v>
          </cell>
          <cell r="DS929" t="e">
            <v>#N/A</v>
          </cell>
          <cell r="DT929" t="e">
            <v>#N/A</v>
          </cell>
          <cell r="DU929" t="e">
            <v>#N/A</v>
          </cell>
          <cell r="DV929" t="e">
            <v>#N/A</v>
          </cell>
          <cell r="DW929" t="e">
            <v>#N/A</v>
          </cell>
          <cell r="DX929" t="e">
            <v>#N/A</v>
          </cell>
          <cell r="DY929" t="e">
            <v>#N/A</v>
          </cell>
          <cell r="DZ929" t="e">
            <v>#N/A</v>
          </cell>
          <cell r="EA929" t="e">
            <v>#N/A</v>
          </cell>
          <cell r="EB929" t="e">
            <v>#N/A</v>
          </cell>
          <cell r="EC929" t="e">
            <v>#N/A</v>
          </cell>
        </row>
        <row r="930">
          <cell r="CA930" t="e">
            <v>#N/A</v>
          </cell>
          <cell r="CB930" t="e">
            <v>#N/A</v>
          </cell>
          <cell r="CC930" t="e">
            <v>#N/A</v>
          </cell>
          <cell r="CD930" t="e">
            <v>#N/A</v>
          </cell>
          <cell r="CE930" t="e">
            <v>#N/A</v>
          </cell>
          <cell r="CF930" t="e">
            <v>#N/A</v>
          </cell>
          <cell r="CG930" t="e">
            <v>#N/A</v>
          </cell>
          <cell r="CH930" t="e">
            <v>#N/A</v>
          </cell>
          <cell r="CI930" t="e">
            <v>#N/A</v>
          </cell>
          <cell r="CJ930" t="e">
            <v>#N/A</v>
          </cell>
          <cell r="CK930" t="e">
            <v>#N/A</v>
          </cell>
          <cell r="CL930" t="e">
            <v>#N/A</v>
          </cell>
          <cell r="CM930" t="e">
            <v>#N/A</v>
          </cell>
          <cell r="CN930" t="e">
            <v>#N/A</v>
          </cell>
          <cell r="CO930" t="e">
            <v>#N/A</v>
          </cell>
          <cell r="CP930" t="e">
            <v>#N/A</v>
          </cell>
          <cell r="CQ930" t="e">
            <v>#N/A</v>
          </cell>
          <cell r="CR930" t="e">
            <v>#N/A</v>
          </cell>
          <cell r="CS930" t="e">
            <v>#N/A</v>
          </cell>
          <cell r="CT930" t="e">
            <v>#N/A</v>
          </cell>
          <cell r="CU930" t="e">
            <v>#N/A</v>
          </cell>
          <cell r="CV930" t="e">
            <v>#N/A</v>
          </cell>
          <cell r="CW930" t="e">
            <v>#N/A</v>
          </cell>
          <cell r="CX930" t="e">
            <v>#N/A</v>
          </cell>
          <cell r="CY930" t="e">
            <v>#N/A</v>
          </cell>
          <cell r="CZ930" t="e">
            <v>#N/A</v>
          </cell>
          <cell r="DA930" t="e">
            <v>#N/A</v>
          </cell>
          <cell r="DB930" t="e">
            <v>#N/A</v>
          </cell>
          <cell r="DC930" t="e">
            <v>#N/A</v>
          </cell>
          <cell r="DD930" t="e">
            <v>#N/A</v>
          </cell>
          <cell r="DE930" t="e">
            <v>#N/A</v>
          </cell>
          <cell r="DF930" t="e">
            <v>#N/A</v>
          </cell>
          <cell r="DG930" t="e">
            <v>#N/A</v>
          </cell>
          <cell r="DH930" t="e">
            <v>#N/A</v>
          </cell>
          <cell r="DI930" t="e">
            <v>#N/A</v>
          </cell>
          <cell r="DJ930" t="e">
            <v>#N/A</v>
          </cell>
          <cell r="DK930" t="e">
            <v>#N/A</v>
          </cell>
          <cell r="DL930" t="e">
            <v>#N/A</v>
          </cell>
          <cell r="DM930" t="e">
            <v>#N/A</v>
          </cell>
          <cell r="DN930" t="e">
            <v>#N/A</v>
          </cell>
          <cell r="DO930" t="e">
            <v>#N/A</v>
          </cell>
          <cell r="DP930" t="e">
            <v>#N/A</v>
          </cell>
          <cell r="DQ930" t="e">
            <v>#N/A</v>
          </cell>
          <cell r="DR930" t="e">
            <v>#N/A</v>
          </cell>
          <cell r="DS930" t="e">
            <v>#N/A</v>
          </cell>
          <cell r="DT930" t="e">
            <v>#N/A</v>
          </cell>
          <cell r="DU930" t="e">
            <v>#N/A</v>
          </cell>
          <cell r="DV930" t="e">
            <v>#N/A</v>
          </cell>
          <cell r="DW930" t="e">
            <v>#N/A</v>
          </cell>
          <cell r="DX930" t="e">
            <v>#N/A</v>
          </cell>
          <cell r="DY930" t="e">
            <v>#N/A</v>
          </cell>
          <cell r="DZ930" t="e">
            <v>#N/A</v>
          </cell>
          <cell r="EA930" t="e">
            <v>#N/A</v>
          </cell>
          <cell r="EB930" t="e">
            <v>#N/A</v>
          </cell>
          <cell r="EC930" t="e">
            <v>#N/A</v>
          </cell>
        </row>
        <row r="931">
          <cell r="CA931" t="e">
            <v>#N/A</v>
          </cell>
          <cell r="CB931" t="e">
            <v>#N/A</v>
          </cell>
          <cell r="CC931" t="e">
            <v>#N/A</v>
          </cell>
          <cell r="CD931" t="e">
            <v>#N/A</v>
          </cell>
          <cell r="CE931" t="e">
            <v>#N/A</v>
          </cell>
          <cell r="CF931" t="e">
            <v>#N/A</v>
          </cell>
          <cell r="CG931" t="e">
            <v>#N/A</v>
          </cell>
          <cell r="CH931" t="e">
            <v>#N/A</v>
          </cell>
          <cell r="CI931" t="e">
            <v>#N/A</v>
          </cell>
          <cell r="CJ931" t="e">
            <v>#N/A</v>
          </cell>
          <cell r="CK931" t="e">
            <v>#N/A</v>
          </cell>
          <cell r="CL931" t="e">
            <v>#N/A</v>
          </cell>
          <cell r="CM931" t="e">
            <v>#N/A</v>
          </cell>
          <cell r="CN931" t="e">
            <v>#N/A</v>
          </cell>
          <cell r="CO931" t="e">
            <v>#N/A</v>
          </cell>
          <cell r="CP931" t="e">
            <v>#N/A</v>
          </cell>
          <cell r="CQ931" t="e">
            <v>#N/A</v>
          </cell>
          <cell r="CR931" t="e">
            <v>#N/A</v>
          </cell>
          <cell r="CS931" t="e">
            <v>#N/A</v>
          </cell>
          <cell r="CT931" t="e">
            <v>#N/A</v>
          </cell>
          <cell r="CU931" t="e">
            <v>#N/A</v>
          </cell>
          <cell r="CV931" t="e">
            <v>#N/A</v>
          </cell>
          <cell r="CW931" t="e">
            <v>#N/A</v>
          </cell>
          <cell r="CX931" t="e">
            <v>#N/A</v>
          </cell>
          <cell r="CY931" t="e">
            <v>#N/A</v>
          </cell>
          <cell r="CZ931" t="e">
            <v>#N/A</v>
          </cell>
          <cell r="DA931" t="e">
            <v>#N/A</v>
          </cell>
          <cell r="DB931" t="e">
            <v>#N/A</v>
          </cell>
          <cell r="DC931" t="e">
            <v>#N/A</v>
          </cell>
          <cell r="DD931" t="e">
            <v>#N/A</v>
          </cell>
          <cell r="DE931" t="e">
            <v>#N/A</v>
          </cell>
          <cell r="DF931" t="e">
            <v>#N/A</v>
          </cell>
          <cell r="DG931" t="e">
            <v>#N/A</v>
          </cell>
          <cell r="DH931" t="e">
            <v>#N/A</v>
          </cell>
          <cell r="DI931" t="e">
            <v>#N/A</v>
          </cell>
          <cell r="DJ931" t="e">
            <v>#N/A</v>
          </cell>
          <cell r="DK931" t="e">
            <v>#N/A</v>
          </cell>
          <cell r="DL931" t="e">
            <v>#N/A</v>
          </cell>
          <cell r="DM931" t="e">
            <v>#N/A</v>
          </cell>
          <cell r="DN931" t="e">
            <v>#N/A</v>
          </cell>
          <cell r="DO931" t="e">
            <v>#N/A</v>
          </cell>
          <cell r="DP931" t="e">
            <v>#N/A</v>
          </cell>
          <cell r="DQ931" t="e">
            <v>#N/A</v>
          </cell>
          <cell r="DR931" t="e">
            <v>#N/A</v>
          </cell>
          <cell r="DS931" t="e">
            <v>#N/A</v>
          </cell>
          <cell r="DT931" t="e">
            <v>#N/A</v>
          </cell>
          <cell r="DU931" t="e">
            <v>#N/A</v>
          </cell>
          <cell r="DV931" t="e">
            <v>#N/A</v>
          </cell>
          <cell r="DW931" t="e">
            <v>#N/A</v>
          </cell>
          <cell r="DX931" t="e">
            <v>#N/A</v>
          </cell>
          <cell r="DY931" t="e">
            <v>#N/A</v>
          </cell>
          <cell r="DZ931" t="e">
            <v>#N/A</v>
          </cell>
          <cell r="EA931" t="e">
            <v>#N/A</v>
          </cell>
          <cell r="EB931" t="e">
            <v>#N/A</v>
          </cell>
          <cell r="EC931" t="e">
            <v>#N/A</v>
          </cell>
        </row>
        <row r="932">
          <cell r="CA932" t="e">
            <v>#N/A</v>
          </cell>
          <cell r="CB932" t="e">
            <v>#N/A</v>
          </cell>
          <cell r="CC932" t="e">
            <v>#N/A</v>
          </cell>
          <cell r="CD932" t="e">
            <v>#N/A</v>
          </cell>
          <cell r="CE932" t="e">
            <v>#N/A</v>
          </cell>
          <cell r="CF932" t="e">
            <v>#N/A</v>
          </cell>
          <cell r="CG932" t="e">
            <v>#N/A</v>
          </cell>
          <cell r="CH932" t="e">
            <v>#N/A</v>
          </cell>
          <cell r="CI932" t="e">
            <v>#N/A</v>
          </cell>
          <cell r="CJ932" t="e">
            <v>#N/A</v>
          </cell>
          <cell r="CK932" t="e">
            <v>#N/A</v>
          </cell>
          <cell r="CL932" t="e">
            <v>#N/A</v>
          </cell>
          <cell r="CM932" t="e">
            <v>#N/A</v>
          </cell>
          <cell r="CN932" t="e">
            <v>#N/A</v>
          </cell>
          <cell r="CO932" t="e">
            <v>#N/A</v>
          </cell>
          <cell r="CP932" t="e">
            <v>#N/A</v>
          </cell>
          <cell r="CQ932" t="e">
            <v>#N/A</v>
          </cell>
          <cell r="CR932" t="e">
            <v>#N/A</v>
          </cell>
          <cell r="CS932" t="e">
            <v>#N/A</v>
          </cell>
          <cell r="CT932" t="e">
            <v>#N/A</v>
          </cell>
          <cell r="CU932" t="e">
            <v>#N/A</v>
          </cell>
          <cell r="CV932" t="e">
            <v>#N/A</v>
          </cell>
          <cell r="CW932" t="e">
            <v>#N/A</v>
          </cell>
          <cell r="CX932" t="e">
            <v>#N/A</v>
          </cell>
          <cell r="CY932" t="e">
            <v>#N/A</v>
          </cell>
          <cell r="CZ932" t="e">
            <v>#N/A</v>
          </cell>
          <cell r="DA932" t="e">
            <v>#N/A</v>
          </cell>
          <cell r="DB932" t="e">
            <v>#N/A</v>
          </cell>
          <cell r="DC932" t="e">
            <v>#N/A</v>
          </cell>
          <cell r="DD932" t="e">
            <v>#N/A</v>
          </cell>
          <cell r="DE932" t="e">
            <v>#N/A</v>
          </cell>
          <cell r="DF932" t="e">
            <v>#N/A</v>
          </cell>
          <cell r="DG932" t="e">
            <v>#N/A</v>
          </cell>
          <cell r="DH932" t="e">
            <v>#N/A</v>
          </cell>
          <cell r="DI932" t="e">
            <v>#N/A</v>
          </cell>
          <cell r="DJ932" t="e">
            <v>#N/A</v>
          </cell>
          <cell r="DK932" t="e">
            <v>#N/A</v>
          </cell>
          <cell r="DL932" t="e">
            <v>#N/A</v>
          </cell>
          <cell r="DM932" t="e">
            <v>#N/A</v>
          </cell>
          <cell r="DN932" t="e">
            <v>#N/A</v>
          </cell>
          <cell r="DO932" t="e">
            <v>#N/A</v>
          </cell>
          <cell r="DP932" t="e">
            <v>#N/A</v>
          </cell>
          <cell r="DQ932" t="e">
            <v>#N/A</v>
          </cell>
          <cell r="DR932" t="e">
            <v>#N/A</v>
          </cell>
          <cell r="DS932" t="e">
            <v>#N/A</v>
          </cell>
          <cell r="DT932" t="e">
            <v>#N/A</v>
          </cell>
          <cell r="DU932" t="e">
            <v>#N/A</v>
          </cell>
          <cell r="DV932" t="e">
            <v>#N/A</v>
          </cell>
          <cell r="DW932" t="e">
            <v>#N/A</v>
          </cell>
          <cell r="DX932" t="e">
            <v>#N/A</v>
          </cell>
          <cell r="DY932" t="e">
            <v>#N/A</v>
          </cell>
          <cell r="DZ932" t="e">
            <v>#N/A</v>
          </cell>
          <cell r="EA932" t="e">
            <v>#N/A</v>
          </cell>
          <cell r="EB932" t="e">
            <v>#N/A</v>
          </cell>
          <cell r="EC932" t="e">
            <v>#N/A</v>
          </cell>
        </row>
        <row r="933">
          <cell r="CA933" t="e">
            <v>#N/A</v>
          </cell>
          <cell r="CB933" t="e">
            <v>#N/A</v>
          </cell>
          <cell r="CC933" t="e">
            <v>#N/A</v>
          </cell>
          <cell r="CD933" t="e">
            <v>#N/A</v>
          </cell>
          <cell r="CE933" t="e">
            <v>#N/A</v>
          </cell>
          <cell r="CF933" t="e">
            <v>#N/A</v>
          </cell>
          <cell r="CG933" t="e">
            <v>#N/A</v>
          </cell>
          <cell r="CH933" t="e">
            <v>#N/A</v>
          </cell>
          <cell r="CI933" t="e">
            <v>#N/A</v>
          </cell>
          <cell r="CJ933" t="e">
            <v>#N/A</v>
          </cell>
          <cell r="CK933" t="e">
            <v>#N/A</v>
          </cell>
          <cell r="CL933" t="e">
            <v>#N/A</v>
          </cell>
          <cell r="CM933" t="e">
            <v>#N/A</v>
          </cell>
          <cell r="CN933" t="e">
            <v>#N/A</v>
          </cell>
          <cell r="CO933" t="e">
            <v>#N/A</v>
          </cell>
          <cell r="CP933" t="e">
            <v>#N/A</v>
          </cell>
          <cell r="CQ933" t="e">
            <v>#N/A</v>
          </cell>
          <cell r="CR933" t="e">
            <v>#N/A</v>
          </cell>
          <cell r="CS933" t="e">
            <v>#N/A</v>
          </cell>
          <cell r="CT933" t="e">
            <v>#N/A</v>
          </cell>
          <cell r="CU933" t="e">
            <v>#N/A</v>
          </cell>
          <cell r="CV933" t="e">
            <v>#N/A</v>
          </cell>
          <cell r="CW933" t="e">
            <v>#N/A</v>
          </cell>
          <cell r="CX933" t="e">
            <v>#N/A</v>
          </cell>
          <cell r="CY933" t="e">
            <v>#N/A</v>
          </cell>
          <cell r="CZ933" t="e">
            <v>#N/A</v>
          </cell>
          <cell r="DA933" t="e">
            <v>#N/A</v>
          </cell>
          <cell r="DB933" t="e">
            <v>#N/A</v>
          </cell>
          <cell r="DC933" t="e">
            <v>#N/A</v>
          </cell>
          <cell r="DD933" t="e">
            <v>#N/A</v>
          </cell>
          <cell r="DE933" t="e">
            <v>#N/A</v>
          </cell>
          <cell r="DF933" t="e">
            <v>#N/A</v>
          </cell>
          <cell r="DG933" t="e">
            <v>#N/A</v>
          </cell>
          <cell r="DH933" t="e">
            <v>#N/A</v>
          </cell>
          <cell r="DI933" t="e">
            <v>#N/A</v>
          </cell>
          <cell r="DJ933" t="e">
            <v>#N/A</v>
          </cell>
          <cell r="DK933" t="e">
            <v>#N/A</v>
          </cell>
          <cell r="DL933" t="e">
            <v>#N/A</v>
          </cell>
          <cell r="DM933" t="e">
            <v>#N/A</v>
          </cell>
          <cell r="DN933" t="e">
            <v>#N/A</v>
          </cell>
          <cell r="DO933" t="e">
            <v>#N/A</v>
          </cell>
          <cell r="DP933" t="e">
            <v>#N/A</v>
          </cell>
          <cell r="DQ933" t="e">
            <v>#N/A</v>
          </cell>
          <cell r="DR933" t="e">
            <v>#N/A</v>
          </cell>
          <cell r="DS933" t="e">
            <v>#N/A</v>
          </cell>
          <cell r="DT933" t="e">
            <v>#N/A</v>
          </cell>
          <cell r="DU933" t="e">
            <v>#N/A</v>
          </cell>
          <cell r="DV933" t="e">
            <v>#N/A</v>
          </cell>
          <cell r="DW933" t="e">
            <v>#N/A</v>
          </cell>
          <cell r="DX933" t="e">
            <v>#N/A</v>
          </cell>
          <cell r="DY933" t="e">
            <v>#N/A</v>
          </cell>
          <cell r="DZ933" t="e">
            <v>#N/A</v>
          </cell>
          <cell r="EA933" t="e">
            <v>#N/A</v>
          </cell>
          <cell r="EB933" t="e">
            <v>#N/A</v>
          </cell>
          <cell r="EC933" t="e">
            <v>#N/A</v>
          </cell>
        </row>
        <row r="934">
          <cell r="CA934" t="e">
            <v>#N/A</v>
          </cell>
          <cell r="CB934" t="e">
            <v>#N/A</v>
          </cell>
          <cell r="CC934" t="e">
            <v>#N/A</v>
          </cell>
          <cell r="CD934" t="e">
            <v>#N/A</v>
          </cell>
          <cell r="CE934" t="e">
            <v>#N/A</v>
          </cell>
          <cell r="CF934" t="e">
            <v>#N/A</v>
          </cell>
          <cell r="CG934" t="e">
            <v>#N/A</v>
          </cell>
          <cell r="CH934" t="e">
            <v>#N/A</v>
          </cell>
          <cell r="CI934" t="e">
            <v>#N/A</v>
          </cell>
          <cell r="CJ934" t="e">
            <v>#N/A</v>
          </cell>
          <cell r="CK934" t="e">
            <v>#N/A</v>
          </cell>
          <cell r="CL934" t="e">
            <v>#N/A</v>
          </cell>
          <cell r="CM934" t="e">
            <v>#N/A</v>
          </cell>
          <cell r="CN934" t="e">
            <v>#N/A</v>
          </cell>
          <cell r="CO934" t="e">
            <v>#N/A</v>
          </cell>
          <cell r="CP934" t="e">
            <v>#N/A</v>
          </cell>
          <cell r="CQ934" t="e">
            <v>#N/A</v>
          </cell>
          <cell r="CR934" t="e">
            <v>#N/A</v>
          </cell>
          <cell r="CS934" t="e">
            <v>#N/A</v>
          </cell>
          <cell r="CT934" t="e">
            <v>#N/A</v>
          </cell>
          <cell r="CU934" t="e">
            <v>#N/A</v>
          </cell>
          <cell r="CV934" t="e">
            <v>#N/A</v>
          </cell>
          <cell r="CW934" t="e">
            <v>#N/A</v>
          </cell>
          <cell r="CX934" t="e">
            <v>#N/A</v>
          </cell>
          <cell r="CY934" t="e">
            <v>#N/A</v>
          </cell>
          <cell r="CZ934" t="e">
            <v>#N/A</v>
          </cell>
          <cell r="DA934" t="e">
            <v>#N/A</v>
          </cell>
          <cell r="DB934" t="e">
            <v>#N/A</v>
          </cell>
          <cell r="DC934" t="e">
            <v>#N/A</v>
          </cell>
          <cell r="DD934" t="e">
            <v>#N/A</v>
          </cell>
          <cell r="DE934" t="e">
            <v>#N/A</v>
          </cell>
          <cell r="DF934" t="e">
            <v>#N/A</v>
          </cell>
          <cell r="DG934" t="e">
            <v>#N/A</v>
          </cell>
          <cell r="DH934" t="e">
            <v>#N/A</v>
          </cell>
          <cell r="DI934" t="e">
            <v>#N/A</v>
          </cell>
          <cell r="DJ934" t="e">
            <v>#N/A</v>
          </cell>
          <cell r="DK934" t="e">
            <v>#N/A</v>
          </cell>
          <cell r="DL934" t="e">
            <v>#N/A</v>
          </cell>
          <cell r="DM934" t="e">
            <v>#N/A</v>
          </cell>
          <cell r="DN934" t="e">
            <v>#N/A</v>
          </cell>
          <cell r="DO934" t="e">
            <v>#N/A</v>
          </cell>
          <cell r="DP934" t="e">
            <v>#N/A</v>
          </cell>
          <cell r="DQ934" t="e">
            <v>#N/A</v>
          </cell>
          <cell r="DR934" t="e">
            <v>#N/A</v>
          </cell>
          <cell r="DS934" t="e">
            <v>#N/A</v>
          </cell>
          <cell r="DT934" t="e">
            <v>#N/A</v>
          </cell>
          <cell r="DU934" t="e">
            <v>#N/A</v>
          </cell>
          <cell r="DV934" t="e">
            <v>#N/A</v>
          </cell>
          <cell r="DW934" t="e">
            <v>#N/A</v>
          </cell>
          <cell r="DX934" t="e">
            <v>#N/A</v>
          </cell>
          <cell r="DY934" t="e">
            <v>#N/A</v>
          </cell>
          <cell r="DZ934" t="e">
            <v>#N/A</v>
          </cell>
          <cell r="EA934" t="e">
            <v>#N/A</v>
          </cell>
          <cell r="EB934" t="e">
            <v>#N/A</v>
          </cell>
          <cell r="EC934" t="e">
            <v>#N/A</v>
          </cell>
        </row>
        <row r="935">
          <cell r="CA935" t="e">
            <v>#N/A</v>
          </cell>
          <cell r="CB935" t="e">
            <v>#N/A</v>
          </cell>
          <cell r="CC935" t="e">
            <v>#N/A</v>
          </cell>
          <cell r="CD935" t="e">
            <v>#N/A</v>
          </cell>
          <cell r="CE935" t="e">
            <v>#N/A</v>
          </cell>
          <cell r="CF935" t="e">
            <v>#N/A</v>
          </cell>
          <cell r="CG935" t="e">
            <v>#N/A</v>
          </cell>
          <cell r="CH935" t="e">
            <v>#N/A</v>
          </cell>
          <cell r="CI935" t="e">
            <v>#N/A</v>
          </cell>
          <cell r="CJ935" t="e">
            <v>#N/A</v>
          </cell>
          <cell r="CK935" t="e">
            <v>#N/A</v>
          </cell>
          <cell r="CL935" t="e">
            <v>#N/A</v>
          </cell>
          <cell r="CM935" t="e">
            <v>#N/A</v>
          </cell>
          <cell r="CN935" t="e">
            <v>#N/A</v>
          </cell>
          <cell r="CO935" t="e">
            <v>#N/A</v>
          </cell>
          <cell r="CP935" t="e">
            <v>#N/A</v>
          </cell>
          <cell r="CQ935" t="e">
            <v>#N/A</v>
          </cell>
          <cell r="CR935" t="e">
            <v>#N/A</v>
          </cell>
          <cell r="CS935" t="e">
            <v>#N/A</v>
          </cell>
          <cell r="CT935" t="e">
            <v>#N/A</v>
          </cell>
          <cell r="CU935" t="e">
            <v>#N/A</v>
          </cell>
          <cell r="CV935" t="e">
            <v>#N/A</v>
          </cell>
          <cell r="CW935" t="e">
            <v>#N/A</v>
          </cell>
          <cell r="CX935" t="e">
            <v>#N/A</v>
          </cell>
          <cell r="CY935" t="e">
            <v>#N/A</v>
          </cell>
          <cell r="CZ935" t="e">
            <v>#N/A</v>
          </cell>
          <cell r="DA935" t="e">
            <v>#N/A</v>
          </cell>
          <cell r="DB935" t="e">
            <v>#N/A</v>
          </cell>
          <cell r="DC935" t="e">
            <v>#N/A</v>
          </cell>
          <cell r="DD935" t="e">
            <v>#N/A</v>
          </cell>
          <cell r="DE935" t="e">
            <v>#N/A</v>
          </cell>
          <cell r="DF935" t="e">
            <v>#N/A</v>
          </cell>
          <cell r="DG935" t="e">
            <v>#N/A</v>
          </cell>
          <cell r="DH935" t="e">
            <v>#N/A</v>
          </cell>
          <cell r="DI935" t="e">
            <v>#N/A</v>
          </cell>
          <cell r="DJ935" t="e">
            <v>#N/A</v>
          </cell>
          <cell r="DK935" t="e">
            <v>#N/A</v>
          </cell>
          <cell r="DL935" t="e">
            <v>#N/A</v>
          </cell>
          <cell r="DM935" t="e">
            <v>#N/A</v>
          </cell>
          <cell r="DN935" t="e">
            <v>#N/A</v>
          </cell>
          <cell r="DO935" t="e">
            <v>#N/A</v>
          </cell>
          <cell r="DP935" t="e">
            <v>#N/A</v>
          </cell>
          <cell r="DQ935" t="e">
            <v>#N/A</v>
          </cell>
          <cell r="DR935" t="e">
            <v>#N/A</v>
          </cell>
          <cell r="DS935" t="e">
            <v>#N/A</v>
          </cell>
          <cell r="DT935" t="e">
            <v>#N/A</v>
          </cell>
          <cell r="DU935" t="e">
            <v>#N/A</v>
          </cell>
          <cell r="DV935" t="e">
            <v>#N/A</v>
          </cell>
          <cell r="DW935" t="e">
            <v>#N/A</v>
          </cell>
          <cell r="DX935" t="e">
            <v>#N/A</v>
          </cell>
          <cell r="DY935" t="e">
            <v>#N/A</v>
          </cell>
          <cell r="DZ935" t="e">
            <v>#N/A</v>
          </cell>
          <cell r="EA935" t="e">
            <v>#N/A</v>
          </cell>
          <cell r="EB935" t="e">
            <v>#N/A</v>
          </cell>
          <cell r="EC935" t="e">
            <v>#N/A</v>
          </cell>
        </row>
        <row r="936">
          <cell r="CA936" t="e">
            <v>#N/A</v>
          </cell>
          <cell r="CB936" t="e">
            <v>#N/A</v>
          </cell>
          <cell r="CC936" t="e">
            <v>#N/A</v>
          </cell>
          <cell r="CD936" t="e">
            <v>#N/A</v>
          </cell>
          <cell r="CE936" t="e">
            <v>#N/A</v>
          </cell>
          <cell r="CF936" t="e">
            <v>#N/A</v>
          </cell>
          <cell r="CG936" t="e">
            <v>#N/A</v>
          </cell>
          <cell r="CH936" t="e">
            <v>#N/A</v>
          </cell>
          <cell r="CI936" t="e">
            <v>#N/A</v>
          </cell>
          <cell r="CJ936" t="e">
            <v>#N/A</v>
          </cell>
          <cell r="CK936" t="e">
            <v>#N/A</v>
          </cell>
          <cell r="CL936" t="e">
            <v>#N/A</v>
          </cell>
          <cell r="CM936" t="e">
            <v>#N/A</v>
          </cell>
          <cell r="CN936" t="e">
            <v>#N/A</v>
          </cell>
          <cell r="CO936" t="e">
            <v>#N/A</v>
          </cell>
          <cell r="CP936" t="e">
            <v>#N/A</v>
          </cell>
          <cell r="CQ936" t="e">
            <v>#N/A</v>
          </cell>
          <cell r="CR936" t="e">
            <v>#N/A</v>
          </cell>
          <cell r="CS936" t="e">
            <v>#N/A</v>
          </cell>
          <cell r="CT936" t="e">
            <v>#N/A</v>
          </cell>
          <cell r="CU936" t="e">
            <v>#N/A</v>
          </cell>
          <cell r="CV936" t="e">
            <v>#N/A</v>
          </cell>
          <cell r="CW936" t="e">
            <v>#N/A</v>
          </cell>
          <cell r="CX936" t="e">
            <v>#N/A</v>
          </cell>
          <cell r="CY936" t="e">
            <v>#N/A</v>
          </cell>
          <cell r="CZ936" t="e">
            <v>#N/A</v>
          </cell>
          <cell r="DA936" t="e">
            <v>#N/A</v>
          </cell>
          <cell r="DB936" t="e">
            <v>#N/A</v>
          </cell>
          <cell r="DC936" t="e">
            <v>#N/A</v>
          </cell>
          <cell r="DD936" t="e">
            <v>#N/A</v>
          </cell>
          <cell r="DE936" t="e">
            <v>#N/A</v>
          </cell>
          <cell r="DF936" t="e">
            <v>#N/A</v>
          </cell>
          <cell r="DG936" t="e">
            <v>#N/A</v>
          </cell>
          <cell r="DH936" t="e">
            <v>#N/A</v>
          </cell>
          <cell r="DI936" t="e">
            <v>#N/A</v>
          </cell>
          <cell r="DJ936" t="e">
            <v>#N/A</v>
          </cell>
          <cell r="DK936" t="e">
            <v>#N/A</v>
          </cell>
          <cell r="DL936" t="e">
            <v>#N/A</v>
          </cell>
          <cell r="DM936" t="e">
            <v>#N/A</v>
          </cell>
          <cell r="DN936" t="e">
            <v>#N/A</v>
          </cell>
          <cell r="DO936" t="e">
            <v>#N/A</v>
          </cell>
          <cell r="DP936" t="e">
            <v>#N/A</v>
          </cell>
          <cell r="DQ936" t="e">
            <v>#N/A</v>
          </cell>
          <cell r="DR936" t="e">
            <v>#N/A</v>
          </cell>
          <cell r="DS936" t="e">
            <v>#N/A</v>
          </cell>
          <cell r="DT936" t="e">
            <v>#N/A</v>
          </cell>
          <cell r="DU936" t="e">
            <v>#N/A</v>
          </cell>
          <cell r="DV936" t="e">
            <v>#N/A</v>
          </cell>
          <cell r="DW936" t="e">
            <v>#N/A</v>
          </cell>
          <cell r="DX936" t="e">
            <v>#N/A</v>
          </cell>
          <cell r="DY936" t="e">
            <v>#N/A</v>
          </cell>
          <cell r="DZ936" t="e">
            <v>#N/A</v>
          </cell>
          <cell r="EA936" t="e">
            <v>#N/A</v>
          </cell>
          <cell r="EB936" t="e">
            <v>#N/A</v>
          </cell>
          <cell r="EC936" t="e">
            <v>#N/A</v>
          </cell>
        </row>
        <row r="937">
          <cell r="CA937" t="e">
            <v>#N/A</v>
          </cell>
          <cell r="CB937" t="e">
            <v>#N/A</v>
          </cell>
          <cell r="CC937" t="e">
            <v>#N/A</v>
          </cell>
          <cell r="CD937" t="e">
            <v>#N/A</v>
          </cell>
          <cell r="CE937" t="e">
            <v>#N/A</v>
          </cell>
          <cell r="CF937" t="e">
            <v>#N/A</v>
          </cell>
          <cell r="CG937" t="e">
            <v>#N/A</v>
          </cell>
          <cell r="CH937" t="e">
            <v>#N/A</v>
          </cell>
          <cell r="CI937" t="e">
            <v>#N/A</v>
          </cell>
          <cell r="CJ937" t="e">
            <v>#N/A</v>
          </cell>
          <cell r="CK937" t="e">
            <v>#N/A</v>
          </cell>
          <cell r="CL937" t="e">
            <v>#N/A</v>
          </cell>
          <cell r="CM937" t="e">
            <v>#N/A</v>
          </cell>
          <cell r="CN937" t="e">
            <v>#N/A</v>
          </cell>
          <cell r="CO937" t="e">
            <v>#N/A</v>
          </cell>
          <cell r="CP937" t="e">
            <v>#N/A</v>
          </cell>
          <cell r="CQ937" t="e">
            <v>#N/A</v>
          </cell>
          <cell r="CR937" t="e">
            <v>#N/A</v>
          </cell>
          <cell r="CS937" t="e">
            <v>#N/A</v>
          </cell>
          <cell r="CT937" t="e">
            <v>#N/A</v>
          </cell>
          <cell r="CU937" t="e">
            <v>#N/A</v>
          </cell>
          <cell r="CV937" t="e">
            <v>#N/A</v>
          </cell>
          <cell r="CW937" t="e">
            <v>#N/A</v>
          </cell>
          <cell r="CX937" t="e">
            <v>#N/A</v>
          </cell>
          <cell r="CY937" t="e">
            <v>#N/A</v>
          </cell>
          <cell r="CZ937" t="e">
            <v>#N/A</v>
          </cell>
          <cell r="DA937" t="e">
            <v>#N/A</v>
          </cell>
          <cell r="DB937" t="e">
            <v>#N/A</v>
          </cell>
          <cell r="DC937" t="e">
            <v>#N/A</v>
          </cell>
          <cell r="DD937" t="e">
            <v>#N/A</v>
          </cell>
          <cell r="DE937" t="e">
            <v>#N/A</v>
          </cell>
          <cell r="DF937" t="e">
            <v>#N/A</v>
          </cell>
          <cell r="DG937" t="e">
            <v>#N/A</v>
          </cell>
          <cell r="DH937" t="e">
            <v>#N/A</v>
          </cell>
          <cell r="DI937" t="e">
            <v>#N/A</v>
          </cell>
          <cell r="DJ937" t="e">
            <v>#N/A</v>
          </cell>
          <cell r="DK937" t="e">
            <v>#N/A</v>
          </cell>
          <cell r="DL937" t="e">
            <v>#N/A</v>
          </cell>
          <cell r="DM937" t="e">
            <v>#N/A</v>
          </cell>
          <cell r="DN937" t="e">
            <v>#N/A</v>
          </cell>
          <cell r="DO937" t="e">
            <v>#N/A</v>
          </cell>
          <cell r="DP937" t="e">
            <v>#N/A</v>
          </cell>
          <cell r="DQ937" t="e">
            <v>#N/A</v>
          </cell>
          <cell r="DR937" t="e">
            <v>#N/A</v>
          </cell>
          <cell r="DS937" t="e">
            <v>#N/A</v>
          </cell>
          <cell r="DT937" t="e">
            <v>#N/A</v>
          </cell>
          <cell r="DU937" t="e">
            <v>#N/A</v>
          </cell>
          <cell r="DV937" t="e">
            <v>#N/A</v>
          </cell>
          <cell r="DW937" t="e">
            <v>#N/A</v>
          </cell>
          <cell r="DX937" t="e">
            <v>#N/A</v>
          </cell>
          <cell r="DY937" t="e">
            <v>#N/A</v>
          </cell>
          <cell r="DZ937" t="e">
            <v>#N/A</v>
          </cell>
          <cell r="EA937" t="e">
            <v>#N/A</v>
          </cell>
          <cell r="EB937" t="e">
            <v>#N/A</v>
          </cell>
          <cell r="EC937" t="e">
            <v>#N/A</v>
          </cell>
        </row>
        <row r="938">
          <cell r="CA938" t="e">
            <v>#N/A</v>
          </cell>
          <cell r="CB938" t="e">
            <v>#N/A</v>
          </cell>
          <cell r="CC938" t="e">
            <v>#N/A</v>
          </cell>
          <cell r="CD938" t="e">
            <v>#N/A</v>
          </cell>
          <cell r="CE938" t="e">
            <v>#N/A</v>
          </cell>
          <cell r="CF938" t="e">
            <v>#N/A</v>
          </cell>
          <cell r="CG938" t="e">
            <v>#N/A</v>
          </cell>
          <cell r="CH938" t="e">
            <v>#N/A</v>
          </cell>
          <cell r="CI938" t="e">
            <v>#N/A</v>
          </cell>
          <cell r="CJ938" t="e">
            <v>#N/A</v>
          </cell>
          <cell r="CK938" t="e">
            <v>#N/A</v>
          </cell>
          <cell r="CL938" t="e">
            <v>#N/A</v>
          </cell>
          <cell r="CM938" t="e">
            <v>#N/A</v>
          </cell>
          <cell r="CN938" t="e">
            <v>#N/A</v>
          </cell>
          <cell r="CO938" t="e">
            <v>#N/A</v>
          </cell>
          <cell r="CP938" t="e">
            <v>#N/A</v>
          </cell>
          <cell r="CQ938" t="e">
            <v>#N/A</v>
          </cell>
          <cell r="CR938" t="e">
            <v>#N/A</v>
          </cell>
          <cell r="CS938" t="e">
            <v>#N/A</v>
          </cell>
          <cell r="CT938" t="e">
            <v>#N/A</v>
          </cell>
          <cell r="CU938" t="e">
            <v>#N/A</v>
          </cell>
          <cell r="CV938" t="e">
            <v>#N/A</v>
          </cell>
          <cell r="CW938" t="e">
            <v>#N/A</v>
          </cell>
          <cell r="CX938" t="e">
            <v>#N/A</v>
          </cell>
          <cell r="CY938" t="e">
            <v>#N/A</v>
          </cell>
          <cell r="CZ938" t="e">
            <v>#N/A</v>
          </cell>
          <cell r="DA938" t="e">
            <v>#N/A</v>
          </cell>
          <cell r="DB938" t="e">
            <v>#N/A</v>
          </cell>
          <cell r="DC938" t="e">
            <v>#N/A</v>
          </cell>
          <cell r="DD938" t="e">
            <v>#N/A</v>
          </cell>
          <cell r="DE938" t="e">
            <v>#N/A</v>
          </cell>
          <cell r="DF938" t="e">
            <v>#N/A</v>
          </cell>
          <cell r="DG938" t="e">
            <v>#N/A</v>
          </cell>
          <cell r="DH938" t="e">
            <v>#N/A</v>
          </cell>
          <cell r="DI938" t="e">
            <v>#N/A</v>
          </cell>
          <cell r="DJ938" t="e">
            <v>#N/A</v>
          </cell>
          <cell r="DK938" t="e">
            <v>#N/A</v>
          </cell>
          <cell r="DL938" t="e">
            <v>#N/A</v>
          </cell>
          <cell r="DM938" t="e">
            <v>#N/A</v>
          </cell>
          <cell r="DN938" t="e">
            <v>#N/A</v>
          </cell>
          <cell r="DO938" t="e">
            <v>#N/A</v>
          </cell>
          <cell r="DP938" t="e">
            <v>#N/A</v>
          </cell>
          <cell r="DQ938" t="e">
            <v>#N/A</v>
          </cell>
          <cell r="DR938" t="e">
            <v>#N/A</v>
          </cell>
          <cell r="DS938" t="e">
            <v>#N/A</v>
          </cell>
          <cell r="DT938" t="e">
            <v>#N/A</v>
          </cell>
          <cell r="DU938" t="e">
            <v>#N/A</v>
          </cell>
          <cell r="DV938" t="e">
            <v>#N/A</v>
          </cell>
          <cell r="DW938" t="e">
            <v>#N/A</v>
          </cell>
          <cell r="DX938" t="e">
            <v>#N/A</v>
          </cell>
          <cell r="DY938" t="e">
            <v>#N/A</v>
          </cell>
          <cell r="DZ938" t="e">
            <v>#N/A</v>
          </cell>
          <cell r="EA938" t="e">
            <v>#N/A</v>
          </cell>
          <cell r="EB938" t="e">
            <v>#N/A</v>
          </cell>
          <cell r="EC938" t="e">
            <v>#N/A</v>
          </cell>
        </row>
        <row r="939">
          <cell r="CA939" t="e">
            <v>#N/A</v>
          </cell>
          <cell r="CB939" t="e">
            <v>#N/A</v>
          </cell>
          <cell r="CC939" t="e">
            <v>#N/A</v>
          </cell>
          <cell r="CD939" t="e">
            <v>#N/A</v>
          </cell>
          <cell r="CE939" t="e">
            <v>#N/A</v>
          </cell>
          <cell r="CF939" t="e">
            <v>#N/A</v>
          </cell>
          <cell r="CG939" t="e">
            <v>#N/A</v>
          </cell>
          <cell r="CH939" t="e">
            <v>#N/A</v>
          </cell>
          <cell r="CI939" t="e">
            <v>#N/A</v>
          </cell>
          <cell r="CJ939" t="e">
            <v>#N/A</v>
          </cell>
          <cell r="CK939" t="e">
            <v>#N/A</v>
          </cell>
          <cell r="CL939" t="e">
            <v>#N/A</v>
          </cell>
          <cell r="CM939" t="e">
            <v>#N/A</v>
          </cell>
          <cell r="CN939" t="e">
            <v>#N/A</v>
          </cell>
          <cell r="CO939" t="e">
            <v>#N/A</v>
          </cell>
          <cell r="CP939" t="e">
            <v>#N/A</v>
          </cell>
          <cell r="CQ939" t="e">
            <v>#N/A</v>
          </cell>
          <cell r="CR939" t="e">
            <v>#N/A</v>
          </cell>
          <cell r="CS939" t="e">
            <v>#N/A</v>
          </cell>
          <cell r="CT939" t="e">
            <v>#N/A</v>
          </cell>
          <cell r="CU939" t="e">
            <v>#N/A</v>
          </cell>
          <cell r="CV939" t="e">
            <v>#N/A</v>
          </cell>
          <cell r="CW939" t="e">
            <v>#N/A</v>
          </cell>
          <cell r="CX939" t="e">
            <v>#N/A</v>
          </cell>
          <cell r="CY939" t="e">
            <v>#N/A</v>
          </cell>
          <cell r="CZ939" t="e">
            <v>#N/A</v>
          </cell>
          <cell r="DA939" t="e">
            <v>#N/A</v>
          </cell>
          <cell r="DB939" t="e">
            <v>#N/A</v>
          </cell>
          <cell r="DC939" t="e">
            <v>#N/A</v>
          </cell>
          <cell r="DD939" t="e">
            <v>#N/A</v>
          </cell>
          <cell r="DE939" t="e">
            <v>#N/A</v>
          </cell>
          <cell r="DF939" t="e">
            <v>#N/A</v>
          </cell>
          <cell r="DG939" t="e">
            <v>#N/A</v>
          </cell>
          <cell r="DH939" t="e">
            <v>#N/A</v>
          </cell>
          <cell r="DI939" t="e">
            <v>#N/A</v>
          </cell>
          <cell r="DJ939" t="e">
            <v>#N/A</v>
          </cell>
          <cell r="DK939" t="e">
            <v>#N/A</v>
          </cell>
          <cell r="DL939" t="e">
            <v>#N/A</v>
          </cell>
          <cell r="DM939" t="e">
            <v>#N/A</v>
          </cell>
          <cell r="DN939" t="e">
            <v>#N/A</v>
          </cell>
          <cell r="DO939" t="e">
            <v>#N/A</v>
          </cell>
          <cell r="DP939" t="e">
            <v>#N/A</v>
          </cell>
          <cell r="DQ939" t="e">
            <v>#N/A</v>
          </cell>
          <cell r="DR939" t="e">
            <v>#N/A</v>
          </cell>
          <cell r="DS939" t="e">
            <v>#N/A</v>
          </cell>
          <cell r="DT939" t="e">
            <v>#N/A</v>
          </cell>
          <cell r="DU939" t="e">
            <v>#N/A</v>
          </cell>
          <cell r="DV939" t="e">
            <v>#N/A</v>
          </cell>
          <cell r="DW939" t="e">
            <v>#N/A</v>
          </cell>
          <cell r="DX939" t="e">
            <v>#N/A</v>
          </cell>
          <cell r="DY939" t="e">
            <v>#N/A</v>
          </cell>
          <cell r="DZ939" t="e">
            <v>#N/A</v>
          </cell>
          <cell r="EA939" t="e">
            <v>#N/A</v>
          </cell>
          <cell r="EB939" t="e">
            <v>#N/A</v>
          </cell>
          <cell r="EC939" t="e">
            <v>#N/A</v>
          </cell>
        </row>
        <row r="940">
          <cell r="CA940" t="e">
            <v>#N/A</v>
          </cell>
          <cell r="CB940" t="e">
            <v>#N/A</v>
          </cell>
          <cell r="CC940" t="e">
            <v>#N/A</v>
          </cell>
          <cell r="CD940" t="e">
            <v>#N/A</v>
          </cell>
          <cell r="CE940" t="e">
            <v>#N/A</v>
          </cell>
          <cell r="CF940" t="e">
            <v>#N/A</v>
          </cell>
          <cell r="CG940" t="e">
            <v>#N/A</v>
          </cell>
          <cell r="CH940" t="e">
            <v>#N/A</v>
          </cell>
          <cell r="CI940" t="e">
            <v>#N/A</v>
          </cell>
          <cell r="CJ940" t="e">
            <v>#N/A</v>
          </cell>
          <cell r="CK940" t="e">
            <v>#N/A</v>
          </cell>
          <cell r="CL940" t="e">
            <v>#N/A</v>
          </cell>
          <cell r="CM940" t="e">
            <v>#N/A</v>
          </cell>
          <cell r="CN940" t="e">
            <v>#N/A</v>
          </cell>
          <cell r="CO940" t="e">
            <v>#N/A</v>
          </cell>
          <cell r="CP940" t="e">
            <v>#N/A</v>
          </cell>
          <cell r="CQ940" t="e">
            <v>#N/A</v>
          </cell>
          <cell r="CR940" t="e">
            <v>#N/A</v>
          </cell>
          <cell r="CS940" t="e">
            <v>#N/A</v>
          </cell>
          <cell r="CT940" t="e">
            <v>#N/A</v>
          </cell>
          <cell r="CU940" t="e">
            <v>#N/A</v>
          </cell>
          <cell r="CV940" t="e">
            <v>#N/A</v>
          </cell>
          <cell r="CW940" t="e">
            <v>#N/A</v>
          </cell>
          <cell r="CX940" t="e">
            <v>#N/A</v>
          </cell>
          <cell r="CY940" t="e">
            <v>#N/A</v>
          </cell>
          <cell r="CZ940" t="e">
            <v>#N/A</v>
          </cell>
          <cell r="DA940" t="e">
            <v>#N/A</v>
          </cell>
          <cell r="DB940" t="e">
            <v>#N/A</v>
          </cell>
          <cell r="DC940" t="e">
            <v>#N/A</v>
          </cell>
          <cell r="DD940" t="e">
            <v>#N/A</v>
          </cell>
          <cell r="DE940" t="e">
            <v>#N/A</v>
          </cell>
          <cell r="DF940" t="e">
            <v>#N/A</v>
          </cell>
          <cell r="DG940" t="e">
            <v>#N/A</v>
          </cell>
          <cell r="DH940" t="e">
            <v>#N/A</v>
          </cell>
          <cell r="DI940" t="e">
            <v>#N/A</v>
          </cell>
          <cell r="DJ940" t="e">
            <v>#N/A</v>
          </cell>
          <cell r="DK940" t="e">
            <v>#N/A</v>
          </cell>
          <cell r="DL940" t="e">
            <v>#N/A</v>
          </cell>
          <cell r="DM940" t="e">
            <v>#N/A</v>
          </cell>
          <cell r="DN940" t="e">
            <v>#N/A</v>
          </cell>
          <cell r="DO940" t="e">
            <v>#N/A</v>
          </cell>
          <cell r="DP940" t="e">
            <v>#N/A</v>
          </cell>
          <cell r="DQ940" t="e">
            <v>#N/A</v>
          </cell>
          <cell r="DR940" t="e">
            <v>#N/A</v>
          </cell>
          <cell r="DS940" t="e">
            <v>#N/A</v>
          </cell>
          <cell r="DT940" t="e">
            <v>#N/A</v>
          </cell>
          <cell r="DU940" t="e">
            <v>#N/A</v>
          </cell>
          <cell r="DV940" t="e">
            <v>#N/A</v>
          </cell>
          <cell r="DW940" t="e">
            <v>#N/A</v>
          </cell>
          <cell r="DX940" t="e">
            <v>#N/A</v>
          </cell>
          <cell r="DY940" t="e">
            <v>#N/A</v>
          </cell>
          <cell r="DZ940" t="e">
            <v>#N/A</v>
          </cell>
          <cell r="EA940" t="e">
            <v>#N/A</v>
          </cell>
          <cell r="EB940" t="e">
            <v>#N/A</v>
          </cell>
          <cell r="EC940" t="e">
            <v>#N/A</v>
          </cell>
        </row>
        <row r="941">
          <cell r="CA941" t="e">
            <v>#N/A</v>
          </cell>
          <cell r="CB941" t="e">
            <v>#N/A</v>
          </cell>
          <cell r="CC941" t="e">
            <v>#N/A</v>
          </cell>
          <cell r="CD941" t="e">
            <v>#N/A</v>
          </cell>
          <cell r="CE941" t="e">
            <v>#N/A</v>
          </cell>
          <cell r="CF941" t="e">
            <v>#N/A</v>
          </cell>
          <cell r="CG941" t="e">
            <v>#N/A</v>
          </cell>
          <cell r="CH941" t="e">
            <v>#N/A</v>
          </cell>
          <cell r="CI941" t="e">
            <v>#N/A</v>
          </cell>
          <cell r="CJ941" t="e">
            <v>#N/A</v>
          </cell>
          <cell r="CK941" t="e">
            <v>#N/A</v>
          </cell>
          <cell r="CL941" t="e">
            <v>#N/A</v>
          </cell>
          <cell r="CM941" t="e">
            <v>#N/A</v>
          </cell>
          <cell r="CN941" t="e">
            <v>#N/A</v>
          </cell>
          <cell r="CO941" t="e">
            <v>#N/A</v>
          </cell>
          <cell r="CP941" t="e">
            <v>#N/A</v>
          </cell>
          <cell r="CQ941" t="e">
            <v>#N/A</v>
          </cell>
          <cell r="CR941" t="e">
            <v>#N/A</v>
          </cell>
          <cell r="CS941" t="e">
            <v>#N/A</v>
          </cell>
          <cell r="CT941" t="e">
            <v>#N/A</v>
          </cell>
          <cell r="CU941" t="e">
            <v>#N/A</v>
          </cell>
          <cell r="CV941" t="e">
            <v>#N/A</v>
          </cell>
          <cell r="CW941" t="e">
            <v>#N/A</v>
          </cell>
          <cell r="CX941" t="e">
            <v>#N/A</v>
          </cell>
          <cell r="CY941" t="e">
            <v>#N/A</v>
          </cell>
          <cell r="CZ941" t="e">
            <v>#N/A</v>
          </cell>
          <cell r="DA941" t="e">
            <v>#N/A</v>
          </cell>
          <cell r="DB941" t="e">
            <v>#N/A</v>
          </cell>
          <cell r="DC941" t="e">
            <v>#N/A</v>
          </cell>
          <cell r="DD941" t="e">
            <v>#N/A</v>
          </cell>
          <cell r="DE941" t="e">
            <v>#N/A</v>
          </cell>
          <cell r="DF941" t="e">
            <v>#N/A</v>
          </cell>
          <cell r="DG941" t="e">
            <v>#N/A</v>
          </cell>
          <cell r="DH941" t="e">
            <v>#N/A</v>
          </cell>
          <cell r="DI941" t="e">
            <v>#N/A</v>
          </cell>
          <cell r="DJ941" t="e">
            <v>#N/A</v>
          </cell>
          <cell r="DK941" t="e">
            <v>#N/A</v>
          </cell>
          <cell r="DL941" t="e">
            <v>#N/A</v>
          </cell>
          <cell r="DM941" t="e">
            <v>#N/A</v>
          </cell>
          <cell r="DN941" t="e">
            <v>#N/A</v>
          </cell>
          <cell r="DO941" t="e">
            <v>#N/A</v>
          </cell>
          <cell r="DP941" t="e">
            <v>#N/A</v>
          </cell>
          <cell r="DQ941" t="e">
            <v>#N/A</v>
          </cell>
          <cell r="DR941" t="e">
            <v>#N/A</v>
          </cell>
          <cell r="DS941" t="e">
            <v>#N/A</v>
          </cell>
          <cell r="DT941" t="e">
            <v>#N/A</v>
          </cell>
          <cell r="DU941" t="e">
            <v>#N/A</v>
          </cell>
          <cell r="DV941" t="e">
            <v>#N/A</v>
          </cell>
          <cell r="DW941" t="e">
            <v>#N/A</v>
          </cell>
          <cell r="DX941" t="e">
            <v>#N/A</v>
          </cell>
          <cell r="DY941" t="e">
            <v>#N/A</v>
          </cell>
          <cell r="DZ941" t="e">
            <v>#N/A</v>
          </cell>
          <cell r="EA941" t="e">
            <v>#N/A</v>
          </cell>
          <cell r="EB941" t="e">
            <v>#N/A</v>
          </cell>
          <cell r="EC941" t="e">
            <v>#N/A</v>
          </cell>
        </row>
        <row r="942">
          <cell r="CA942" t="e">
            <v>#N/A</v>
          </cell>
          <cell r="CB942" t="e">
            <v>#N/A</v>
          </cell>
          <cell r="CC942" t="e">
            <v>#N/A</v>
          </cell>
          <cell r="CD942" t="e">
            <v>#N/A</v>
          </cell>
          <cell r="CE942" t="e">
            <v>#N/A</v>
          </cell>
          <cell r="CF942" t="e">
            <v>#N/A</v>
          </cell>
          <cell r="CG942" t="e">
            <v>#N/A</v>
          </cell>
          <cell r="CH942" t="e">
            <v>#N/A</v>
          </cell>
          <cell r="CI942" t="e">
            <v>#N/A</v>
          </cell>
          <cell r="CJ942" t="e">
            <v>#N/A</v>
          </cell>
          <cell r="CK942" t="e">
            <v>#N/A</v>
          </cell>
          <cell r="CL942" t="e">
            <v>#N/A</v>
          </cell>
          <cell r="CM942" t="e">
            <v>#N/A</v>
          </cell>
          <cell r="CN942" t="e">
            <v>#N/A</v>
          </cell>
          <cell r="CO942" t="e">
            <v>#N/A</v>
          </cell>
          <cell r="CP942" t="e">
            <v>#N/A</v>
          </cell>
          <cell r="CQ942" t="e">
            <v>#N/A</v>
          </cell>
          <cell r="CR942" t="e">
            <v>#N/A</v>
          </cell>
          <cell r="CS942" t="e">
            <v>#N/A</v>
          </cell>
          <cell r="CT942" t="e">
            <v>#N/A</v>
          </cell>
          <cell r="CU942" t="e">
            <v>#N/A</v>
          </cell>
          <cell r="CV942" t="e">
            <v>#N/A</v>
          </cell>
          <cell r="CW942" t="e">
            <v>#N/A</v>
          </cell>
          <cell r="CX942" t="e">
            <v>#N/A</v>
          </cell>
          <cell r="CY942" t="e">
            <v>#N/A</v>
          </cell>
          <cell r="CZ942" t="e">
            <v>#N/A</v>
          </cell>
          <cell r="DA942" t="e">
            <v>#N/A</v>
          </cell>
          <cell r="DB942" t="e">
            <v>#N/A</v>
          </cell>
          <cell r="DC942" t="e">
            <v>#N/A</v>
          </cell>
          <cell r="DD942" t="e">
            <v>#N/A</v>
          </cell>
          <cell r="DE942" t="e">
            <v>#N/A</v>
          </cell>
          <cell r="DF942" t="e">
            <v>#N/A</v>
          </cell>
          <cell r="DG942" t="e">
            <v>#N/A</v>
          </cell>
          <cell r="DH942" t="e">
            <v>#N/A</v>
          </cell>
          <cell r="DI942" t="e">
            <v>#N/A</v>
          </cell>
          <cell r="DJ942" t="e">
            <v>#N/A</v>
          </cell>
          <cell r="DK942" t="e">
            <v>#N/A</v>
          </cell>
          <cell r="DL942" t="e">
            <v>#N/A</v>
          </cell>
          <cell r="DM942" t="e">
            <v>#N/A</v>
          </cell>
          <cell r="DN942" t="e">
            <v>#N/A</v>
          </cell>
          <cell r="DO942" t="e">
            <v>#N/A</v>
          </cell>
          <cell r="DP942" t="e">
            <v>#N/A</v>
          </cell>
          <cell r="DQ942" t="e">
            <v>#N/A</v>
          </cell>
          <cell r="DR942" t="e">
            <v>#N/A</v>
          </cell>
          <cell r="DS942" t="e">
            <v>#N/A</v>
          </cell>
          <cell r="DT942" t="e">
            <v>#N/A</v>
          </cell>
          <cell r="DU942" t="e">
            <v>#N/A</v>
          </cell>
          <cell r="DV942" t="e">
            <v>#N/A</v>
          </cell>
          <cell r="DW942" t="e">
            <v>#N/A</v>
          </cell>
          <cell r="DX942" t="e">
            <v>#N/A</v>
          </cell>
          <cell r="DY942" t="e">
            <v>#N/A</v>
          </cell>
          <cell r="DZ942" t="e">
            <v>#N/A</v>
          </cell>
          <cell r="EA942" t="e">
            <v>#N/A</v>
          </cell>
          <cell r="EB942" t="e">
            <v>#N/A</v>
          </cell>
          <cell r="EC942" t="e">
            <v>#N/A</v>
          </cell>
        </row>
        <row r="943">
          <cell r="CA943" t="e">
            <v>#N/A</v>
          </cell>
          <cell r="CB943" t="e">
            <v>#N/A</v>
          </cell>
          <cell r="CC943" t="e">
            <v>#N/A</v>
          </cell>
          <cell r="CD943" t="e">
            <v>#N/A</v>
          </cell>
          <cell r="CE943" t="e">
            <v>#N/A</v>
          </cell>
          <cell r="CF943" t="e">
            <v>#N/A</v>
          </cell>
          <cell r="CG943" t="e">
            <v>#N/A</v>
          </cell>
          <cell r="CH943" t="e">
            <v>#N/A</v>
          </cell>
          <cell r="CI943" t="e">
            <v>#N/A</v>
          </cell>
          <cell r="CJ943" t="e">
            <v>#N/A</v>
          </cell>
          <cell r="CK943" t="e">
            <v>#N/A</v>
          </cell>
          <cell r="CL943" t="e">
            <v>#N/A</v>
          </cell>
          <cell r="CM943" t="e">
            <v>#N/A</v>
          </cell>
          <cell r="CN943" t="e">
            <v>#N/A</v>
          </cell>
          <cell r="CO943" t="e">
            <v>#N/A</v>
          </cell>
          <cell r="CP943" t="e">
            <v>#N/A</v>
          </cell>
          <cell r="CQ943" t="e">
            <v>#N/A</v>
          </cell>
          <cell r="CR943" t="e">
            <v>#N/A</v>
          </cell>
          <cell r="CS943" t="e">
            <v>#N/A</v>
          </cell>
          <cell r="CT943" t="e">
            <v>#N/A</v>
          </cell>
          <cell r="CU943" t="e">
            <v>#N/A</v>
          </cell>
          <cell r="CV943" t="e">
            <v>#N/A</v>
          </cell>
          <cell r="CW943" t="e">
            <v>#N/A</v>
          </cell>
          <cell r="CX943" t="e">
            <v>#N/A</v>
          </cell>
          <cell r="CY943" t="e">
            <v>#N/A</v>
          </cell>
          <cell r="CZ943" t="e">
            <v>#N/A</v>
          </cell>
          <cell r="DA943" t="e">
            <v>#N/A</v>
          </cell>
          <cell r="DB943" t="e">
            <v>#N/A</v>
          </cell>
          <cell r="DC943" t="e">
            <v>#N/A</v>
          </cell>
          <cell r="DD943" t="e">
            <v>#N/A</v>
          </cell>
          <cell r="DE943" t="e">
            <v>#N/A</v>
          </cell>
          <cell r="DF943" t="e">
            <v>#N/A</v>
          </cell>
          <cell r="DG943" t="e">
            <v>#N/A</v>
          </cell>
          <cell r="DH943" t="e">
            <v>#N/A</v>
          </cell>
          <cell r="DI943" t="e">
            <v>#N/A</v>
          </cell>
          <cell r="DJ943" t="e">
            <v>#N/A</v>
          </cell>
          <cell r="DK943" t="e">
            <v>#N/A</v>
          </cell>
          <cell r="DL943" t="e">
            <v>#N/A</v>
          </cell>
          <cell r="DM943" t="e">
            <v>#N/A</v>
          </cell>
          <cell r="DN943" t="e">
            <v>#N/A</v>
          </cell>
          <cell r="DO943" t="e">
            <v>#N/A</v>
          </cell>
          <cell r="DP943" t="e">
            <v>#N/A</v>
          </cell>
          <cell r="DQ943" t="e">
            <v>#N/A</v>
          </cell>
          <cell r="DR943" t="e">
            <v>#N/A</v>
          </cell>
          <cell r="DS943" t="e">
            <v>#N/A</v>
          </cell>
          <cell r="DT943" t="e">
            <v>#N/A</v>
          </cell>
          <cell r="DU943" t="e">
            <v>#N/A</v>
          </cell>
          <cell r="DV943" t="e">
            <v>#N/A</v>
          </cell>
          <cell r="DW943" t="e">
            <v>#N/A</v>
          </cell>
          <cell r="DX943" t="e">
            <v>#N/A</v>
          </cell>
          <cell r="DY943" t="e">
            <v>#N/A</v>
          </cell>
          <cell r="DZ943" t="e">
            <v>#N/A</v>
          </cell>
          <cell r="EA943" t="e">
            <v>#N/A</v>
          </cell>
          <cell r="EB943" t="e">
            <v>#N/A</v>
          </cell>
          <cell r="EC943" t="e">
            <v>#N/A</v>
          </cell>
        </row>
        <row r="944">
          <cell r="CA944" t="e">
            <v>#N/A</v>
          </cell>
          <cell r="CB944" t="e">
            <v>#N/A</v>
          </cell>
          <cell r="CC944" t="e">
            <v>#N/A</v>
          </cell>
          <cell r="CD944" t="e">
            <v>#N/A</v>
          </cell>
          <cell r="CE944" t="e">
            <v>#N/A</v>
          </cell>
          <cell r="CF944" t="e">
            <v>#N/A</v>
          </cell>
          <cell r="CG944" t="e">
            <v>#N/A</v>
          </cell>
          <cell r="CH944" t="e">
            <v>#N/A</v>
          </cell>
          <cell r="CI944" t="e">
            <v>#N/A</v>
          </cell>
          <cell r="CJ944" t="e">
            <v>#N/A</v>
          </cell>
          <cell r="CK944" t="e">
            <v>#N/A</v>
          </cell>
          <cell r="CL944" t="e">
            <v>#N/A</v>
          </cell>
          <cell r="CM944" t="e">
            <v>#N/A</v>
          </cell>
          <cell r="CN944" t="e">
            <v>#N/A</v>
          </cell>
          <cell r="CO944" t="e">
            <v>#N/A</v>
          </cell>
          <cell r="CP944" t="e">
            <v>#N/A</v>
          </cell>
          <cell r="CQ944" t="e">
            <v>#N/A</v>
          </cell>
          <cell r="CR944" t="e">
            <v>#N/A</v>
          </cell>
          <cell r="CS944" t="e">
            <v>#N/A</v>
          </cell>
          <cell r="CT944" t="e">
            <v>#N/A</v>
          </cell>
          <cell r="CU944" t="e">
            <v>#N/A</v>
          </cell>
          <cell r="CV944" t="e">
            <v>#N/A</v>
          </cell>
          <cell r="CW944" t="e">
            <v>#N/A</v>
          </cell>
          <cell r="CX944" t="e">
            <v>#N/A</v>
          </cell>
          <cell r="CY944" t="e">
            <v>#N/A</v>
          </cell>
          <cell r="CZ944" t="e">
            <v>#N/A</v>
          </cell>
          <cell r="DA944" t="e">
            <v>#N/A</v>
          </cell>
          <cell r="DB944" t="e">
            <v>#N/A</v>
          </cell>
          <cell r="DC944" t="e">
            <v>#N/A</v>
          </cell>
          <cell r="DD944" t="e">
            <v>#N/A</v>
          </cell>
          <cell r="DE944" t="e">
            <v>#N/A</v>
          </cell>
          <cell r="DF944" t="e">
            <v>#N/A</v>
          </cell>
          <cell r="DG944" t="e">
            <v>#N/A</v>
          </cell>
          <cell r="DH944" t="e">
            <v>#N/A</v>
          </cell>
          <cell r="DI944" t="e">
            <v>#N/A</v>
          </cell>
          <cell r="DJ944" t="e">
            <v>#N/A</v>
          </cell>
          <cell r="DK944" t="e">
            <v>#N/A</v>
          </cell>
          <cell r="DL944" t="e">
            <v>#N/A</v>
          </cell>
          <cell r="DM944" t="e">
            <v>#N/A</v>
          </cell>
          <cell r="DN944" t="e">
            <v>#N/A</v>
          </cell>
          <cell r="DO944" t="e">
            <v>#N/A</v>
          </cell>
          <cell r="DP944" t="e">
            <v>#N/A</v>
          </cell>
          <cell r="DQ944" t="e">
            <v>#N/A</v>
          </cell>
          <cell r="DR944" t="e">
            <v>#N/A</v>
          </cell>
          <cell r="DS944" t="e">
            <v>#N/A</v>
          </cell>
          <cell r="DT944" t="e">
            <v>#N/A</v>
          </cell>
          <cell r="DU944" t="e">
            <v>#N/A</v>
          </cell>
          <cell r="DV944" t="e">
            <v>#N/A</v>
          </cell>
          <cell r="DW944" t="e">
            <v>#N/A</v>
          </cell>
          <cell r="DX944" t="e">
            <v>#N/A</v>
          </cell>
          <cell r="DY944" t="e">
            <v>#N/A</v>
          </cell>
          <cell r="DZ944" t="e">
            <v>#N/A</v>
          </cell>
          <cell r="EA944" t="e">
            <v>#N/A</v>
          </cell>
          <cell r="EB944" t="e">
            <v>#N/A</v>
          </cell>
          <cell r="EC944" t="e">
            <v>#N/A</v>
          </cell>
        </row>
        <row r="945">
          <cell r="CA945" t="e">
            <v>#N/A</v>
          </cell>
          <cell r="CB945" t="e">
            <v>#N/A</v>
          </cell>
          <cell r="CC945" t="e">
            <v>#N/A</v>
          </cell>
          <cell r="CD945" t="e">
            <v>#N/A</v>
          </cell>
          <cell r="CE945" t="e">
            <v>#N/A</v>
          </cell>
          <cell r="CF945" t="e">
            <v>#N/A</v>
          </cell>
          <cell r="CG945" t="e">
            <v>#N/A</v>
          </cell>
          <cell r="CH945" t="e">
            <v>#N/A</v>
          </cell>
          <cell r="CI945" t="e">
            <v>#N/A</v>
          </cell>
          <cell r="CJ945" t="e">
            <v>#N/A</v>
          </cell>
          <cell r="CK945" t="e">
            <v>#N/A</v>
          </cell>
          <cell r="CL945" t="e">
            <v>#N/A</v>
          </cell>
          <cell r="CM945" t="e">
            <v>#N/A</v>
          </cell>
          <cell r="CN945" t="e">
            <v>#N/A</v>
          </cell>
          <cell r="CO945" t="e">
            <v>#N/A</v>
          </cell>
          <cell r="CP945" t="e">
            <v>#N/A</v>
          </cell>
          <cell r="CQ945" t="e">
            <v>#N/A</v>
          </cell>
          <cell r="CR945" t="e">
            <v>#N/A</v>
          </cell>
          <cell r="CS945" t="e">
            <v>#N/A</v>
          </cell>
          <cell r="CT945" t="e">
            <v>#N/A</v>
          </cell>
          <cell r="CU945" t="e">
            <v>#N/A</v>
          </cell>
          <cell r="CV945" t="e">
            <v>#N/A</v>
          </cell>
          <cell r="CW945" t="e">
            <v>#N/A</v>
          </cell>
          <cell r="CX945" t="e">
            <v>#N/A</v>
          </cell>
          <cell r="CY945" t="e">
            <v>#N/A</v>
          </cell>
          <cell r="CZ945" t="e">
            <v>#N/A</v>
          </cell>
          <cell r="DA945" t="e">
            <v>#N/A</v>
          </cell>
          <cell r="DB945" t="e">
            <v>#N/A</v>
          </cell>
          <cell r="DC945" t="e">
            <v>#N/A</v>
          </cell>
          <cell r="DD945" t="e">
            <v>#N/A</v>
          </cell>
          <cell r="DE945" t="e">
            <v>#N/A</v>
          </cell>
          <cell r="DF945" t="e">
            <v>#N/A</v>
          </cell>
          <cell r="DG945" t="e">
            <v>#N/A</v>
          </cell>
          <cell r="DH945" t="e">
            <v>#N/A</v>
          </cell>
          <cell r="DI945" t="e">
            <v>#N/A</v>
          </cell>
          <cell r="DJ945" t="e">
            <v>#N/A</v>
          </cell>
          <cell r="DK945" t="e">
            <v>#N/A</v>
          </cell>
          <cell r="DL945" t="e">
            <v>#N/A</v>
          </cell>
          <cell r="DM945" t="e">
            <v>#N/A</v>
          </cell>
          <cell r="DN945" t="e">
            <v>#N/A</v>
          </cell>
          <cell r="DO945" t="e">
            <v>#N/A</v>
          </cell>
          <cell r="DP945" t="e">
            <v>#N/A</v>
          </cell>
          <cell r="DQ945" t="e">
            <v>#N/A</v>
          </cell>
          <cell r="DR945" t="e">
            <v>#N/A</v>
          </cell>
          <cell r="DS945" t="e">
            <v>#N/A</v>
          </cell>
          <cell r="DT945" t="e">
            <v>#N/A</v>
          </cell>
          <cell r="DU945" t="e">
            <v>#N/A</v>
          </cell>
          <cell r="DV945" t="e">
            <v>#N/A</v>
          </cell>
          <cell r="DW945" t="e">
            <v>#N/A</v>
          </cell>
          <cell r="DX945" t="e">
            <v>#N/A</v>
          </cell>
          <cell r="DY945" t="e">
            <v>#N/A</v>
          </cell>
          <cell r="DZ945" t="e">
            <v>#N/A</v>
          </cell>
          <cell r="EA945" t="e">
            <v>#N/A</v>
          </cell>
          <cell r="EB945" t="e">
            <v>#N/A</v>
          </cell>
          <cell r="EC945" t="e">
            <v>#N/A</v>
          </cell>
        </row>
        <row r="946">
          <cell r="CA946" t="e">
            <v>#N/A</v>
          </cell>
          <cell r="CB946" t="e">
            <v>#N/A</v>
          </cell>
          <cell r="CC946" t="e">
            <v>#N/A</v>
          </cell>
          <cell r="CD946" t="e">
            <v>#N/A</v>
          </cell>
          <cell r="CE946" t="e">
            <v>#N/A</v>
          </cell>
          <cell r="CF946" t="e">
            <v>#N/A</v>
          </cell>
          <cell r="CG946" t="e">
            <v>#N/A</v>
          </cell>
          <cell r="CH946" t="e">
            <v>#N/A</v>
          </cell>
          <cell r="CI946" t="e">
            <v>#N/A</v>
          </cell>
          <cell r="CJ946" t="e">
            <v>#N/A</v>
          </cell>
          <cell r="CK946" t="e">
            <v>#N/A</v>
          </cell>
          <cell r="CL946" t="e">
            <v>#N/A</v>
          </cell>
          <cell r="CM946" t="e">
            <v>#N/A</v>
          </cell>
          <cell r="CN946" t="e">
            <v>#N/A</v>
          </cell>
          <cell r="CO946" t="e">
            <v>#N/A</v>
          </cell>
          <cell r="CP946" t="e">
            <v>#N/A</v>
          </cell>
          <cell r="CQ946" t="e">
            <v>#N/A</v>
          </cell>
          <cell r="CR946" t="e">
            <v>#N/A</v>
          </cell>
          <cell r="CS946" t="e">
            <v>#N/A</v>
          </cell>
          <cell r="CT946" t="e">
            <v>#N/A</v>
          </cell>
          <cell r="CU946" t="e">
            <v>#N/A</v>
          </cell>
          <cell r="CV946" t="e">
            <v>#N/A</v>
          </cell>
          <cell r="CW946" t="e">
            <v>#N/A</v>
          </cell>
          <cell r="CX946" t="e">
            <v>#N/A</v>
          </cell>
          <cell r="CY946" t="e">
            <v>#N/A</v>
          </cell>
          <cell r="CZ946" t="e">
            <v>#N/A</v>
          </cell>
          <cell r="DA946" t="e">
            <v>#N/A</v>
          </cell>
          <cell r="DB946" t="e">
            <v>#N/A</v>
          </cell>
          <cell r="DC946" t="e">
            <v>#N/A</v>
          </cell>
          <cell r="DD946" t="e">
            <v>#N/A</v>
          </cell>
          <cell r="DE946" t="e">
            <v>#N/A</v>
          </cell>
          <cell r="DF946" t="e">
            <v>#N/A</v>
          </cell>
          <cell r="DG946" t="e">
            <v>#N/A</v>
          </cell>
          <cell r="DH946" t="e">
            <v>#N/A</v>
          </cell>
          <cell r="DI946" t="e">
            <v>#N/A</v>
          </cell>
          <cell r="DJ946" t="e">
            <v>#N/A</v>
          </cell>
          <cell r="DK946" t="e">
            <v>#N/A</v>
          </cell>
          <cell r="DL946" t="e">
            <v>#N/A</v>
          </cell>
          <cell r="DM946" t="e">
            <v>#N/A</v>
          </cell>
          <cell r="DN946" t="e">
            <v>#N/A</v>
          </cell>
          <cell r="DO946" t="e">
            <v>#N/A</v>
          </cell>
          <cell r="DP946" t="e">
            <v>#N/A</v>
          </cell>
          <cell r="DQ946" t="e">
            <v>#N/A</v>
          </cell>
          <cell r="DR946" t="e">
            <v>#N/A</v>
          </cell>
          <cell r="DS946" t="e">
            <v>#N/A</v>
          </cell>
          <cell r="DT946" t="e">
            <v>#N/A</v>
          </cell>
          <cell r="DU946" t="e">
            <v>#N/A</v>
          </cell>
          <cell r="DV946" t="e">
            <v>#N/A</v>
          </cell>
          <cell r="DW946" t="e">
            <v>#N/A</v>
          </cell>
          <cell r="DX946" t="e">
            <v>#N/A</v>
          </cell>
          <cell r="DY946" t="e">
            <v>#N/A</v>
          </cell>
          <cell r="DZ946" t="e">
            <v>#N/A</v>
          </cell>
          <cell r="EA946" t="e">
            <v>#N/A</v>
          </cell>
          <cell r="EB946" t="e">
            <v>#N/A</v>
          </cell>
          <cell r="EC946" t="e">
            <v>#N/A</v>
          </cell>
        </row>
        <row r="947">
          <cell r="CA947" t="e">
            <v>#N/A</v>
          </cell>
          <cell r="CB947" t="e">
            <v>#N/A</v>
          </cell>
          <cell r="CC947" t="e">
            <v>#N/A</v>
          </cell>
          <cell r="CD947" t="e">
            <v>#N/A</v>
          </cell>
          <cell r="CE947" t="e">
            <v>#N/A</v>
          </cell>
          <cell r="CF947" t="e">
            <v>#N/A</v>
          </cell>
          <cell r="CG947" t="e">
            <v>#N/A</v>
          </cell>
          <cell r="CH947" t="e">
            <v>#N/A</v>
          </cell>
          <cell r="CI947" t="e">
            <v>#N/A</v>
          </cell>
          <cell r="CJ947" t="e">
            <v>#N/A</v>
          </cell>
          <cell r="CK947" t="e">
            <v>#N/A</v>
          </cell>
          <cell r="CL947" t="e">
            <v>#N/A</v>
          </cell>
          <cell r="CM947" t="e">
            <v>#N/A</v>
          </cell>
          <cell r="CN947" t="e">
            <v>#N/A</v>
          </cell>
          <cell r="CO947" t="e">
            <v>#N/A</v>
          </cell>
          <cell r="CP947" t="e">
            <v>#N/A</v>
          </cell>
          <cell r="CQ947" t="e">
            <v>#N/A</v>
          </cell>
          <cell r="CR947" t="e">
            <v>#N/A</v>
          </cell>
          <cell r="CS947" t="e">
            <v>#N/A</v>
          </cell>
          <cell r="CT947" t="e">
            <v>#N/A</v>
          </cell>
          <cell r="CU947" t="e">
            <v>#N/A</v>
          </cell>
          <cell r="CV947" t="e">
            <v>#N/A</v>
          </cell>
          <cell r="CW947" t="e">
            <v>#N/A</v>
          </cell>
          <cell r="CX947" t="e">
            <v>#N/A</v>
          </cell>
          <cell r="CY947" t="e">
            <v>#N/A</v>
          </cell>
          <cell r="CZ947" t="e">
            <v>#N/A</v>
          </cell>
          <cell r="DA947" t="e">
            <v>#N/A</v>
          </cell>
          <cell r="DB947" t="e">
            <v>#N/A</v>
          </cell>
          <cell r="DC947" t="e">
            <v>#N/A</v>
          </cell>
          <cell r="DD947" t="e">
            <v>#N/A</v>
          </cell>
          <cell r="DE947" t="e">
            <v>#N/A</v>
          </cell>
          <cell r="DF947" t="e">
            <v>#N/A</v>
          </cell>
          <cell r="DG947" t="e">
            <v>#N/A</v>
          </cell>
          <cell r="DH947" t="e">
            <v>#N/A</v>
          </cell>
          <cell r="DI947" t="e">
            <v>#N/A</v>
          </cell>
          <cell r="DJ947" t="e">
            <v>#N/A</v>
          </cell>
          <cell r="DK947" t="e">
            <v>#N/A</v>
          </cell>
          <cell r="DL947" t="e">
            <v>#N/A</v>
          </cell>
          <cell r="DM947" t="e">
            <v>#N/A</v>
          </cell>
          <cell r="DN947" t="e">
            <v>#N/A</v>
          </cell>
          <cell r="DO947" t="e">
            <v>#N/A</v>
          </cell>
          <cell r="DP947" t="e">
            <v>#N/A</v>
          </cell>
          <cell r="DQ947" t="e">
            <v>#N/A</v>
          </cell>
          <cell r="DR947" t="e">
            <v>#N/A</v>
          </cell>
          <cell r="DS947" t="e">
            <v>#N/A</v>
          </cell>
          <cell r="DT947" t="e">
            <v>#N/A</v>
          </cell>
          <cell r="DU947" t="e">
            <v>#N/A</v>
          </cell>
          <cell r="DV947" t="e">
            <v>#N/A</v>
          </cell>
          <cell r="DW947" t="e">
            <v>#N/A</v>
          </cell>
          <cell r="DX947" t="e">
            <v>#N/A</v>
          </cell>
          <cell r="DY947" t="e">
            <v>#N/A</v>
          </cell>
          <cell r="DZ947" t="e">
            <v>#N/A</v>
          </cell>
          <cell r="EA947" t="e">
            <v>#N/A</v>
          </cell>
          <cell r="EB947" t="e">
            <v>#N/A</v>
          </cell>
          <cell r="EC947" t="e">
            <v>#N/A</v>
          </cell>
        </row>
        <row r="948">
          <cell r="CA948" t="e">
            <v>#N/A</v>
          </cell>
          <cell r="CB948" t="e">
            <v>#N/A</v>
          </cell>
          <cell r="CC948" t="e">
            <v>#N/A</v>
          </cell>
          <cell r="CD948" t="e">
            <v>#N/A</v>
          </cell>
          <cell r="CE948" t="e">
            <v>#N/A</v>
          </cell>
          <cell r="CF948" t="e">
            <v>#N/A</v>
          </cell>
          <cell r="CG948" t="e">
            <v>#N/A</v>
          </cell>
          <cell r="CH948" t="e">
            <v>#N/A</v>
          </cell>
          <cell r="CI948" t="e">
            <v>#N/A</v>
          </cell>
          <cell r="CJ948" t="e">
            <v>#N/A</v>
          </cell>
          <cell r="CK948" t="e">
            <v>#N/A</v>
          </cell>
          <cell r="CL948" t="e">
            <v>#N/A</v>
          </cell>
          <cell r="CM948" t="e">
            <v>#N/A</v>
          </cell>
          <cell r="CN948" t="e">
            <v>#N/A</v>
          </cell>
          <cell r="CO948" t="e">
            <v>#N/A</v>
          </cell>
          <cell r="CP948" t="e">
            <v>#N/A</v>
          </cell>
          <cell r="CQ948" t="e">
            <v>#N/A</v>
          </cell>
          <cell r="CR948" t="e">
            <v>#N/A</v>
          </cell>
          <cell r="CS948" t="e">
            <v>#N/A</v>
          </cell>
          <cell r="CT948" t="e">
            <v>#N/A</v>
          </cell>
          <cell r="CU948" t="e">
            <v>#N/A</v>
          </cell>
          <cell r="CV948" t="e">
            <v>#N/A</v>
          </cell>
          <cell r="CW948" t="e">
            <v>#N/A</v>
          </cell>
          <cell r="CX948" t="e">
            <v>#N/A</v>
          </cell>
          <cell r="CY948" t="e">
            <v>#N/A</v>
          </cell>
          <cell r="CZ948" t="e">
            <v>#N/A</v>
          </cell>
          <cell r="DA948" t="e">
            <v>#N/A</v>
          </cell>
          <cell r="DB948" t="e">
            <v>#N/A</v>
          </cell>
          <cell r="DC948" t="e">
            <v>#N/A</v>
          </cell>
          <cell r="DD948" t="e">
            <v>#N/A</v>
          </cell>
          <cell r="DE948" t="e">
            <v>#N/A</v>
          </cell>
          <cell r="DF948" t="e">
            <v>#N/A</v>
          </cell>
          <cell r="DG948" t="e">
            <v>#N/A</v>
          </cell>
          <cell r="DH948" t="e">
            <v>#N/A</v>
          </cell>
          <cell r="DI948" t="e">
            <v>#N/A</v>
          </cell>
          <cell r="DJ948" t="e">
            <v>#N/A</v>
          </cell>
          <cell r="DK948" t="e">
            <v>#N/A</v>
          </cell>
          <cell r="DL948" t="e">
            <v>#N/A</v>
          </cell>
          <cell r="DM948" t="e">
            <v>#N/A</v>
          </cell>
          <cell r="DN948" t="e">
            <v>#N/A</v>
          </cell>
          <cell r="DO948" t="e">
            <v>#N/A</v>
          </cell>
          <cell r="DP948" t="e">
            <v>#N/A</v>
          </cell>
          <cell r="DQ948" t="e">
            <v>#N/A</v>
          </cell>
          <cell r="DR948" t="e">
            <v>#N/A</v>
          </cell>
          <cell r="DS948" t="e">
            <v>#N/A</v>
          </cell>
          <cell r="DT948" t="e">
            <v>#N/A</v>
          </cell>
          <cell r="DU948" t="e">
            <v>#N/A</v>
          </cell>
          <cell r="DV948" t="e">
            <v>#N/A</v>
          </cell>
          <cell r="DW948" t="e">
            <v>#N/A</v>
          </cell>
          <cell r="DX948" t="e">
            <v>#N/A</v>
          </cell>
          <cell r="DY948" t="e">
            <v>#N/A</v>
          </cell>
          <cell r="DZ948" t="e">
            <v>#N/A</v>
          </cell>
          <cell r="EA948" t="e">
            <v>#N/A</v>
          </cell>
          <cell r="EB948" t="e">
            <v>#N/A</v>
          </cell>
          <cell r="EC948" t="e">
            <v>#N/A</v>
          </cell>
        </row>
        <row r="949">
          <cell r="CA949" t="e">
            <v>#N/A</v>
          </cell>
          <cell r="CB949" t="e">
            <v>#N/A</v>
          </cell>
          <cell r="CC949" t="e">
            <v>#N/A</v>
          </cell>
          <cell r="CD949" t="e">
            <v>#N/A</v>
          </cell>
          <cell r="CE949" t="e">
            <v>#N/A</v>
          </cell>
          <cell r="CF949" t="e">
            <v>#N/A</v>
          </cell>
          <cell r="CG949" t="e">
            <v>#N/A</v>
          </cell>
          <cell r="CH949" t="e">
            <v>#N/A</v>
          </cell>
          <cell r="CI949" t="e">
            <v>#N/A</v>
          </cell>
          <cell r="CJ949" t="e">
            <v>#N/A</v>
          </cell>
          <cell r="CK949" t="e">
            <v>#N/A</v>
          </cell>
          <cell r="CL949" t="e">
            <v>#N/A</v>
          </cell>
          <cell r="CM949" t="e">
            <v>#N/A</v>
          </cell>
          <cell r="CN949" t="e">
            <v>#N/A</v>
          </cell>
          <cell r="CO949" t="e">
            <v>#N/A</v>
          </cell>
          <cell r="CP949" t="e">
            <v>#N/A</v>
          </cell>
          <cell r="CQ949" t="e">
            <v>#N/A</v>
          </cell>
          <cell r="CR949" t="e">
            <v>#N/A</v>
          </cell>
          <cell r="CS949" t="e">
            <v>#N/A</v>
          </cell>
          <cell r="CT949" t="e">
            <v>#N/A</v>
          </cell>
          <cell r="CU949" t="e">
            <v>#N/A</v>
          </cell>
          <cell r="CV949" t="e">
            <v>#N/A</v>
          </cell>
          <cell r="CW949" t="e">
            <v>#N/A</v>
          </cell>
          <cell r="CX949" t="e">
            <v>#N/A</v>
          </cell>
          <cell r="CY949" t="e">
            <v>#N/A</v>
          </cell>
          <cell r="CZ949" t="e">
            <v>#N/A</v>
          </cell>
          <cell r="DA949" t="e">
            <v>#N/A</v>
          </cell>
          <cell r="DB949" t="e">
            <v>#N/A</v>
          </cell>
          <cell r="DC949" t="e">
            <v>#N/A</v>
          </cell>
          <cell r="DD949" t="e">
            <v>#N/A</v>
          </cell>
          <cell r="DE949" t="e">
            <v>#N/A</v>
          </cell>
          <cell r="DF949" t="e">
            <v>#N/A</v>
          </cell>
          <cell r="DG949" t="e">
            <v>#N/A</v>
          </cell>
          <cell r="DH949" t="e">
            <v>#N/A</v>
          </cell>
          <cell r="DI949" t="e">
            <v>#N/A</v>
          </cell>
          <cell r="DJ949" t="e">
            <v>#N/A</v>
          </cell>
          <cell r="DK949" t="e">
            <v>#N/A</v>
          </cell>
          <cell r="DL949" t="e">
            <v>#N/A</v>
          </cell>
          <cell r="DM949" t="e">
            <v>#N/A</v>
          </cell>
          <cell r="DN949" t="e">
            <v>#N/A</v>
          </cell>
          <cell r="DO949" t="e">
            <v>#N/A</v>
          </cell>
          <cell r="DP949" t="e">
            <v>#N/A</v>
          </cell>
          <cell r="DQ949" t="e">
            <v>#N/A</v>
          </cell>
          <cell r="DR949" t="e">
            <v>#N/A</v>
          </cell>
          <cell r="DS949" t="e">
            <v>#N/A</v>
          </cell>
          <cell r="DT949" t="e">
            <v>#N/A</v>
          </cell>
          <cell r="DU949" t="e">
            <v>#N/A</v>
          </cell>
          <cell r="DV949" t="e">
            <v>#N/A</v>
          </cell>
          <cell r="DW949" t="e">
            <v>#N/A</v>
          </cell>
          <cell r="DX949" t="e">
            <v>#N/A</v>
          </cell>
          <cell r="DY949" t="e">
            <v>#N/A</v>
          </cell>
          <cell r="DZ949" t="e">
            <v>#N/A</v>
          </cell>
          <cell r="EA949" t="e">
            <v>#N/A</v>
          </cell>
          <cell r="EB949" t="e">
            <v>#N/A</v>
          </cell>
          <cell r="EC949" t="e">
            <v>#N/A</v>
          </cell>
        </row>
        <row r="950">
          <cell r="CA950" t="e">
            <v>#N/A</v>
          </cell>
          <cell r="CB950" t="e">
            <v>#N/A</v>
          </cell>
          <cell r="CC950" t="e">
            <v>#N/A</v>
          </cell>
          <cell r="CD950" t="e">
            <v>#N/A</v>
          </cell>
          <cell r="CE950" t="e">
            <v>#N/A</v>
          </cell>
          <cell r="CF950" t="e">
            <v>#N/A</v>
          </cell>
          <cell r="CG950" t="e">
            <v>#N/A</v>
          </cell>
          <cell r="CH950" t="e">
            <v>#N/A</v>
          </cell>
          <cell r="CI950" t="e">
            <v>#N/A</v>
          </cell>
          <cell r="CJ950" t="e">
            <v>#N/A</v>
          </cell>
          <cell r="CK950" t="e">
            <v>#N/A</v>
          </cell>
          <cell r="CL950" t="e">
            <v>#N/A</v>
          </cell>
          <cell r="CM950" t="e">
            <v>#N/A</v>
          </cell>
          <cell r="CN950" t="e">
            <v>#N/A</v>
          </cell>
          <cell r="CO950" t="e">
            <v>#N/A</v>
          </cell>
          <cell r="CP950" t="e">
            <v>#N/A</v>
          </cell>
          <cell r="CQ950" t="e">
            <v>#N/A</v>
          </cell>
          <cell r="CR950" t="e">
            <v>#N/A</v>
          </cell>
          <cell r="CS950" t="e">
            <v>#N/A</v>
          </cell>
          <cell r="CT950" t="e">
            <v>#N/A</v>
          </cell>
          <cell r="CU950" t="e">
            <v>#N/A</v>
          </cell>
          <cell r="CV950" t="e">
            <v>#N/A</v>
          </cell>
          <cell r="CW950" t="e">
            <v>#N/A</v>
          </cell>
          <cell r="CX950" t="e">
            <v>#N/A</v>
          </cell>
          <cell r="CY950" t="e">
            <v>#N/A</v>
          </cell>
          <cell r="CZ950" t="e">
            <v>#N/A</v>
          </cell>
          <cell r="DA950" t="e">
            <v>#N/A</v>
          </cell>
          <cell r="DB950" t="e">
            <v>#N/A</v>
          </cell>
          <cell r="DC950" t="e">
            <v>#N/A</v>
          </cell>
          <cell r="DD950" t="e">
            <v>#N/A</v>
          </cell>
          <cell r="DE950" t="e">
            <v>#N/A</v>
          </cell>
          <cell r="DF950" t="e">
            <v>#N/A</v>
          </cell>
          <cell r="DG950" t="e">
            <v>#N/A</v>
          </cell>
          <cell r="DH950" t="e">
            <v>#N/A</v>
          </cell>
          <cell r="DI950" t="e">
            <v>#N/A</v>
          </cell>
          <cell r="DJ950" t="e">
            <v>#N/A</v>
          </cell>
          <cell r="DK950" t="e">
            <v>#N/A</v>
          </cell>
          <cell r="DL950" t="e">
            <v>#N/A</v>
          </cell>
          <cell r="DM950" t="e">
            <v>#N/A</v>
          </cell>
          <cell r="DN950" t="e">
            <v>#N/A</v>
          </cell>
          <cell r="DO950" t="e">
            <v>#N/A</v>
          </cell>
          <cell r="DP950" t="e">
            <v>#N/A</v>
          </cell>
          <cell r="DQ950" t="e">
            <v>#N/A</v>
          </cell>
          <cell r="DR950" t="e">
            <v>#N/A</v>
          </cell>
          <cell r="DS950" t="e">
            <v>#N/A</v>
          </cell>
          <cell r="DT950" t="e">
            <v>#N/A</v>
          </cell>
          <cell r="DU950" t="e">
            <v>#N/A</v>
          </cell>
          <cell r="DV950" t="e">
            <v>#N/A</v>
          </cell>
          <cell r="DW950" t="e">
            <v>#N/A</v>
          </cell>
          <cell r="DX950" t="e">
            <v>#N/A</v>
          </cell>
          <cell r="DY950" t="e">
            <v>#N/A</v>
          </cell>
          <cell r="DZ950" t="e">
            <v>#N/A</v>
          </cell>
          <cell r="EA950" t="e">
            <v>#N/A</v>
          </cell>
          <cell r="EB950" t="e">
            <v>#N/A</v>
          </cell>
          <cell r="EC950" t="e">
            <v>#N/A</v>
          </cell>
        </row>
        <row r="951">
          <cell r="CA951" t="e">
            <v>#N/A</v>
          </cell>
          <cell r="CB951" t="e">
            <v>#N/A</v>
          </cell>
          <cell r="CC951" t="e">
            <v>#N/A</v>
          </cell>
          <cell r="CD951" t="e">
            <v>#N/A</v>
          </cell>
          <cell r="CE951" t="e">
            <v>#N/A</v>
          </cell>
          <cell r="CF951" t="e">
            <v>#N/A</v>
          </cell>
          <cell r="CG951" t="e">
            <v>#N/A</v>
          </cell>
          <cell r="CH951" t="e">
            <v>#N/A</v>
          </cell>
          <cell r="CI951" t="e">
            <v>#N/A</v>
          </cell>
          <cell r="CJ951" t="e">
            <v>#N/A</v>
          </cell>
          <cell r="CK951" t="e">
            <v>#N/A</v>
          </cell>
          <cell r="CL951" t="e">
            <v>#N/A</v>
          </cell>
          <cell r="CM951" t="e">
            <v>#N/A</v>
          </cell>
          <cell r="CN951" t="e">
            <v>#N/A</v>
          </cell>
          <cell r="CO951" t="e">
            <v>#N/A</v>
          </cell>
          <cell r="CP951" t="e">
            <v>#N/A</v>
          </cell>
          <cell r="CQ951" t="e">
            <v>#N/A</v>
          </cell>
          <cell r="CR951" t="e">
            <v>#N/A</v>
          </cell>
          <cell r="CS951" t="e">
            <v>#N/A</v>
          </cell>
          <cell r="CT951" t="e">
            <v>#N/A</v>
          </cell>
          <cell r="CU951" t="e">
            <v>#N/A</v>
          </cell>
          <cell r="CV951" t="e">
            <v>#N/A</v>
          </cell>
          <cell r="CW951" t="e">
            <v>#N/A</v>
          </cell>
          <cell r="CX951" t="e">
            <v>#N/A</v>
          </cell>
          <cell r="CY951" t="e">
            <v>#N/A</v>
          </cell>
          <cell r="CZ951" t="e">
            <v>#N/A</v>
          </cell>
          <cell r="DA951" t="e">
            <v>#N/A</v>
          </cell>
          <cell r="DB951" t="e">
            <v>#N/A</v>
          </cell>
          <cell r="DC951" t="e">
            <v>#N/A</v>
          </cell>
          <cell r="DD951" t="e">
            <v>#N/A</v>
          </cell>
          <cell r="DE951" t="e">
            <v>#N/A</v>
          </cell>
          <cell r="DF951" t="e">
            <v>#N/A</v>
          </cell>
          <cell r="DG951" t="e">
            <v>#N/A</v>
          </cell>
          <cell r="DH951" t="e">
            <v>#N/A</v>
          </cell>
          <cell r="DI951" t="e">
            <v>#N/A</v>
          </cell>
          <cell r="DJ951" t="e">
            <v>#N/A</v>
          </cell>
          <cell r="DK951" t="e">
            <v>#N/A</v>
          </cell>
          <cell r="DL951" t="e">
            <v>#N/A</v>
          </cell>
          <cell r="DM951" t="e">
            <v>#N/A</v>
          </cell>
          <cell r="DN951" t="e">
            <v>#N/A</v>
          </cell>
          <cell r="DO951" t="e">
            <v>#N/A</v>
          </cell>
          <cell r="DP951" t="e">
            <v>#N/A</v>
          </cell>
          <cell r="DQ951" t="e">
            <v>#N/A</v>
          </cell>
          <cell r="DR951" t="e">
            <v>#N/A</v>
          </cell>
          <cell r="DS951" t="e">
            <v>#N/A</v>
          </cell>
          <cell r="DT951" t="e">
            <v>#N/A</v>
          </cell>
          <cell r="DU951" t="e">
            <v>#N/A</v>
          </cell>
          <cell r="DV951" t="e">
            <v>#N/A</v>
          </cell>
          <cell r="DW951" t="e">
            <v>#N/A</v>
          </cell>
          <cell r="DX951" t="e">
            <v>#N/A</v>
          </cell>
          <cell r="DY951" t="e">
            <v>#N/A</v>
          </cell>
          <cell r="DZ951" t="e">
            <v>#N/A</v>
          </cell>
          <cell r="EA951" t="e">
            <v>#N/A</v>
          </cell>
          <cell r="EB951" t="e">
            <v>#N/A</v>
          </cell>
          <cell r="EC951" t="e">
            <v>#N/A</v>
          </cell>
        </row>
        <row r="952">
          <cell r="CA952" t="e">
            <v>#N/A</v>
          </cell>
          <cell r="CB952" t="e">
            <v>#N/A</v>
          </cell>
          <cell r="CC952" t="e">
            <v>#N/A</v>
          </cell>
          <cell r="CD952" t="e">
            <v>#N/A</v>
          </cell>
          <cell r="CE952" t="e">
            <v>#N/A</v>
          </cell>
          <cell r="CF952" t="e">
            <v>#N/A</v>
          </cell>
          <cell r="CG952" t="e">
            <v>#N/A</v>
          </cell>
          <cell r="CH952" t="e">
            <v>#N/A</v>
          </cell>
          <cell r="CI952" t="e">
            <v>#N/A</v>
          </cell>
          <cell r="CJ952" t="e">
            <v>#N/A</v>
          </cell>
          <cell r="CK952" t="e">
            <v>#N/A</v>
          </cell>
          <cell r="CL952" t="e">
            <v>#N/A</v>
          </cell>
          <cell r="CM952" t="e">
            <v>#N/A</v>
          </cell>
          <cell r="CN952" t="e">
            <v>#N/A</v>
          </cell>
          <cell r="CO952" t="e">
            <v>#N/A</v>
          </cell>
          <cell r="CP952" t="e">
            <v>#N/A</v>
          </cell>
          <cell r="CQ952" t="e">
            <v>#N/A</v>
          </cell>
          <cell r="CR952" t="e">
            <v>#N/A</v>
          </cell>
          <cell r="CS952" t="e">
            <v>#N/A</v>
          </cell>
          <cell r="CT952" t="e">
            <v>#N/A</v>
          </cell>
          <cell r="CU952" t="e">
            <v>#N/A</v>
          </cell>
          <cell r="CV952" t="e">
            <v>#N/A</v>
          </cell>
          <cell r="CW952" t="e">
            <v>#N/A</v>
          </cell>
          <cell r="CX952" t="e">
            <v>#N/A</v>
          </cell>
          <cell r="CY952" t="e">
            <v>#N/A</v>
          </cell>
          <cell r="CZ952" t="e">
            <v>#N/A</v>
          </cell>
          <cell r="DA952" t="e">
            <v>#N/A</v>
          </cell>
          <cell r="DB952" t="e">
            <v>#N/A</v>
          </cell>
          <cell r="DC952" t="e">
            <v>#N/A</v>
          </cell>
          <cell r="DD952" t="e">
            <v>#N/A</v>
          </cell>
          <cell r="DE952" t="e">
            <v>#N/A</v>
          </cell>
          <cell r="DF952" t="e">
            <v>#N/A</v>
          </cell>
          <cell r="DG952" t="e">
            <v>#N/A</v>
          </cell>
          <cell r="DH952" t="e">
            <v>#N/A</v>
          </cell>
          <cell r="DI952" t="e">
            <v>#N/A</v>
          </cell>
          <cell r="DJ952" t="e">
            <v>#N/A</v>
          </cell>
          <cell r="DK952" t="e">
            <v>#N/A</v>
          </cell>
          <cell r="DL952" t="e">
            <v>#N/A</v>
          </cell>
          <cell r="DM952" t="e">
            <v>#N/A</v>
          </cell>
          <cell r="DN952" t="e">
            <v>#N/A</v>
          </cell>
          <cell r="DO952" t="e">
            <v>#N/A</v>
          </cell>
          <cell r="DP952" t="e">
            <v>#N/A</v>
          </cell>
          <cell r="DQ952" t="e">
            <v>#N/A</v>
          </cell>
          <cell r="DR952" t="e">
            <v>#N/A</v>
          </cell>
          <cell r="DS952" t="e">
            <v>#N/A</v>
          </cell>
          <cell r="DT952" t="e">
            <v>#N/A</v>
          </cell>
          <cell r="DU952" t="e">
            <v>#N/A</v>
          </cell>
          <cell r="DV952" t="e">
            <v>#N/A</v>
          </cell>
          <cell r="DW952" t="e">
            <v>#N/A</v>
          </cell>
          <cell r="DX952" t="e">
            <v>#N/A</v>
          </cell>
          <cell r="DY952" t="e">
            <v>#N/A</v>
          </cell>
          <cell r="DZ952" t="e">
            <v>#N/A</v>
          </cell>
          <cell r="EA952" t="e">
            <v>#N/A</v>
          </cell>
          <cell r="EB952" t="e">
            <v>#N/A</v>
          </cell>
          <cell r="EC952" t="e">
            <v>#N/A</v>
          </cell>
        </row>
        <row r="953">
          <cell r="CA953" t="e">
            <v>#N/A</v>
          </cell>
          <cell r="CB953" t="e">
            <v>#N/A</v>
          </cell>
          <cell r="CC953" t="e">
            <v>#N/A</v>
          </cell>
          <cell r="CD953" t="e">
            <v>#N/A</v>
          </cell>
          <cell r="CE953" t="e">
            <v>#N/A</v>
          </cell>
          <cell r="CF953" t="e">
            <v>#N/A</v>
          </cell>
          <cell r="CG953" t="e">
            <v>#N/A</v>
          </cell>
          <cell r="CH953" t="e">
            <v>#N/A</v>
          </cell>
          <cell r="CI953" t="e">
            <v>#N/A</v>
          </cell>
          <cell r="CJ953" t="e">
            <v>#N/A</v>
          </cell>
          <cell r="CK953" t="e">
            <v>#N/A</v>
          </cell>
          <cell r="CL953" t="e">
            <v>#N/A</v>
          </cell>
          <cell r="CM953" t="e">
            <v>#N/A</v>
          </cell>
          <cell r="CN953" t="e">
            <v>#N/A</v>
          </cell>
          <cell r="CO953" t="e">
            <v>#N/A</v>
          </cell>
          <cell r="CP953" t="e">
            <v>#N/A</v>
          </cell>
          <cell r="CQ953" t="e">
            <v>#N/A</v>
          </cell>
          <cell r="CR953" t="e">
            <v>#N/A</v>
          </cell>
          <cell r="CS953" t="e">
            <v>#N/A</v>
          </cell>
          <cell r="CT953" t="e">
            <v>#N/A</v>
          </cell>
          <cell r="CU953" t="e">
            <v>#N/A</v>
          </cell>
          <cell r="CV953" t="e">
            <v>#N/A</v>
          </cell>
          <cell r="CW953" t="e">
            <v>#N/A</v>
          </cell>
          <cell r="CX953" t="e">
            <v>#N/A</v>
          </cell>
          <cell r="CY953" t="e">
            <v>#N/A</v>
          </cell>
          <cell r="CZ953" t="e">
            <v>#N/A</v>
          </cell>
          <cell r="DA953" t="e">
            <v>#N/A</v>
          </cell>
          <cell r="DB953" t="e">
            <v>#N/A</v>
          </cell>
          <cell r="DC953" t="e">
            <v>#N/A</v>
          </cell>
          <cell r="DD953" t="e">
            <v>#N/A</v>
          </cell>
          <cell r="DE953" t="e">
            <v>#N/A</v>
          </cell>
          <cell r="DF953" t="e">
            <v>#N/A</v>
          </cell>
          <cell r="DG953" t="e">
            <v>#N/A</v>
          </cell>
          <cell r="DH953" t="e">
            <v>#N/A</v>
          </cell>
          <cell r="DI953" t="e">
            <v>#N/A</v>
          </cell>
          <cell r="DJ953" t="e">
            <v>#N/A</v>
          </cell>
          <cell r="DK953" t="e">
            <v>#N/A</v>
          </cell>
          <cell r="DL953" t="e">
            <v>#N/A</v>
          </cell>
          <cell r="DM953" t="e">
            <v>#N/A</v>
          </cell>
          <cell r="DN953" t="e">
            <v>#N/A</v>
          </cell>
          <cell r="DO953" t="e">
            <v>#N/A</v>
          </cell>
          <cell r="DP953" t="e">
            <v>#N/A</v>
          </cell>
          <cell r="DQ953" t="e">
            <v>#N/A</v>
          </cell>
          <cell r="DR953" t="e">
            <v>#N/A</v>
          </cell>
          <cell r="DS953" t="e">
            <v>#N/A</v>
          </cell>
          <cell r="DT953" t="e">
            <v>#N/A</v>
          </cell>
          <cell r="DU953" t="e">
            <v>#N/A</v>
          </cell>
          <cell r="DV953" t="e">
            <v>#N/A</v>
          </cell>
          <cell r="DW953" t="e">
            <v>#N/A</v>
          </cell>
          <cell r="DX953" t="e">
            <v>#N/A</v>
          </cell>
          <cell r="DY953" t="e">
            <v>#N/A</v>
          </cell>
          <cell r="DZ953" t="e">
            <v>#N/A</v>
          </cell>
          <cell r="EA953" t="e">
            <v>#N/A</v>
          </cell>
          <cell r="EB953" t="e">
            <v>#N/A</v>
          </cell>
          <cell r="EC953" t="e">
            <v>#N/A</v>
          </cell>
        </row>
        <row r="954">
          <cell r="CA954" t="e">
            <v>#N/A</v>
          </cell>
          <cell r="CB954" t="e">
            <v>#N/A</v>
          </cell>
          <cell r="CC954" t="e">
            <v>#N/A</v>
          </cell>
          <cell r="CD954" t="e">
            <v>#N/A</v>
          </cell>
          <cell r="CE954" t="e">
            <v>#N/A</v>
          </cell>
          <cell r="CF954" t="e">
            <v>#N/A</v>
          </cell>
          <cell r="CG954" t="e">
            <v>#N/A</v>
          </cell>
          <cell r="CH954" t="e">
            <v>#N/A</v>
          </cell>
          <cell r="CI954" t="e">
            <v>#N/A</v>
          </cell>
          <cell r="CJ954" t="e">
            <v>#N/A</v>
          </cell>
          <cell r="CK954" t="e">
            <v>#N/A</v>
          </cell>
          <cell r="CL954" t="e">
            <v>#N/A</v>
          </cell>
          <cell r="CM954" t="e">
            <v>#N/A</v>
          </cell>
          <cell r="CN954" t="e">
            <v>#N/A</v>
          </cell>
          <cell r="CO954" t="e">
            <v>#N/A</v>
          </cell>
          <cell r="CP954" t="e">
            <v>#N/A</v>
          </cell>
          <cell r="CQ954" t="e">
            <v>#N/A</v>
          </cell>
          <cell r="CR954" t="e">
            <v>#N/A</v>
          </cell>
          <cell r="CS954" t="e">
            <v>#N/A</v>
          </cell>
          <cell r="CT954" t="e">
            <v>#N/A</v>
          </cell>
          <cell r="CU954" t="e">
            <v>#N/A</v>
          </cell>
          <cell r="CV954" t="e">
            <v>#N/A</v>
          </cell>
          <cell r="CW954" t="e">
            <v>#N/A</v>
          </cell>
          <cell r="CX954" t="e">
            <v>#N/A</v>
          </cell>
          <cell r="CY954" t="e">
            <v>#N/A</v>
          </cell>
          <cell r="CZ954" t="e">
            <v>#N/A</v>
          </cell>
          <cell r="DA954" t="e">
            <v>#N/A</v>
          </cell>
          <cell r="DB954" t="e">
            <v>#N/A</v>
          </cell>
          <cell r="DC954" t="e">
            <v>#N/A</v>
          </cell>
          <cell r="DD954" t="e">
            <v>#N/A</v>
          </cell>
          <cell r="DE954" t="e">
            <v>#N/A</v>
          </cell>
          <cell r="DF954" t="e">
            <v>#N/A</v>
          </cell>
          <cell r="DG954" t="e">
            <v>#N/A</v>
          </cell>
          <cell r="DH954" t="e">
            <v>#N/A</v>
          </cell>
          <cell r="DI954" t="e">
            <v>#N/A</v>
          </cell>
          <cell r="DJ954" t="e">
            <v>#N/A</v>
          </cell>
          <cell r="DK954" t="e">
            <v>#N/A</v>
          </cell>
          <cell r="DL954" t="e">
            <v>#N/A</v>
          </cell>
          <cell r="DM954" t="e">
            <v>#N/A</v>
          </cell>
          <cell r="DN954" t="e">
            <v>#N/A</v>
          </cell>
          <cell r="DO954" t="e">
            <v>#N/A</v>
          </cell>
          <cell r="DP954" t="e">
            <v>#N/A</v>
          </cell>
          <cell r="DQ954" t="e">
            <v>#N/A</v>
          </cell>
          <cell r="DR954" t="e">
            <v>#N/A</v>
          </cell>
          <cell r="DS954" t="e">
            <v>#N/A</v>
          </cell>
          <cell r="DT954" t="e">
            <v>#N/A</v>
          </cell>
          <cell r="DU954" t="e">
            <v>#N/A</v>
          </cell>
          <cell r="DV954" t="e">
            <v>#N/A</v>
          </cell>
          <cell r="DW954" t="e">
            <v>#N/A</v>
          </cell>
          <cell r="DX954" t="e">
            <v>#N/A</v>
          </cell>
          <cell r="DY954" t="e">
            <v>#N/A</v>
          </cell>
          <cell r="DZ954" t="e">
            <v>#N/A</v>
          </cell>
          <cell r="EA954" t="e">
            <v>#N/A</v>
          </cell>
          <cell r="EB954" t="e">
            <v>#N/A</v>
          </cell>
          <cell r="EC954" t="e">
            <v>#N/A</v>
          </cell>
        </row>
        <row r="955">
          <cell r="CA955" t="e">
            <v>#N/A</v>
          </cell>
          <cell r="CB955" t="e">
            <v>#N/A</v>
          </cell>
          <cell r="CC955" t="e">
            <v>#N/A</v>
          </cell>
          <cell r="CD955" t="e">
            <v>#N/A</v>
          </cell>
          <cell r="CE955" t="e">
            <v>#N/A</v>
          </cell>
          <cell r="CF955" t="e">
            <v>#N/A</v>
          </cell>
          <cell r="CG955" t="e">
            <v>#N/A</v>
          </cell>
          <cell r="CH955" t="e">
            <v>#N/A</v>
          </cell>
          <cell r="CI955" t="e">
            <v>#N/A</v>
          </cell>
          <cell r="CJ955" t="e">
            <v>#N/A</v>
          </cell>
          <cell r="CK955" t="e">
            <v>#N/A</v>
          </cell>
          <cell r="CL955" t="e">
            <v>#N/A</v>
          </cell>
          <cell r="CM955" t="e">
            <v>#N/A</v>
          </cell>
          <cell r="CN955" t="e">
            <v>#N/A</v>
          </cell>
          <cell r="CO955" t="e">
            <v>#N/A</v>
          </cell>
          <cell r="CP955" t="e">
            <v>#N/A</v>
          </cell>
          <cell r="CQ955" t="e">
            <v>#N/A</v>
          </cell>
          <cell r="CR955" t="e">
            <v>#N/A</v>
          </cell>
          <cell r="CS955" t="e">
            <v>#N/A</v>
          </cell>
          <cell r="CT955" t="e">
            <v>#N/A</v>
          </cell>
          <cell r="CU955" t="e">
            <v>#N/A</v>
          </cell>
          <cell r="CV955" t="e">
            <v>#N/A</v>
          </cell>
          <cell r="CW955" t="e">
            <v>#N/A</v>
          </cell>
          <cell r="CX955" t="e">
            <v>#N/A</v>
          </cell>
          <cell r="CY955" t="e">
            <v>#N/A</v>
          </cell>
          <cell r="CZ955" t="e">
            <v>#N/A</v>
          </cell>
          <cell r="DA955" t="e">
            <v>#N/A</v>
          </cell>
          <cell r="DB955" t="e">
            <v>#N/A</v>
          </cell>
          <cell r="DC955" t="e">
            <v>#N/A</v>
          </cell>
          <cell r="DD955" t="e">
            <v>#N/A</v>
          </cell>
          <cell r="DE955" t="e">
            <v>#N/A</v>
          </cell>
          <cell r="DF955" t="e">
            <v>#N/A</v>
          </cell>
          <cell r="DG955" t="e">
            <v>#N/A</v>
          </cell>
          <cell r="DH955" t="e">
            <v>#N/A</v>
          </cell>
          <cell r="DI955" t="e">
            <v>#N/A</v>
          </cell>
          <cell r="DJ955" t="e">
            <v>#N/A</v>
          </cell>
          <cell r="DK955" t="e">
            <v>#N/A</v>
          </cell>
          <cell r="DL955" t="e">
            <v>#N/A</v>
          </cell>
          <cell r="DM955" t="e">
            <v>#N/A</v>
          </cell>
          <cell r="DN955" t="e">
            <v>#N/A</v>
          </cell>
          <cell r="DO955" t="e">
            <v>#N/A</v>
          </cell>
          <cell r="DP955" t="e">
            <v>#N/A</v>
          </cell>
          <cell r="DQ955" t="e">
            <v>#N/A</v>
          </cell>
          <cell r="DR955" t="e">
            <v>#N/A</v>
          </cell>
          <cell r="DS955" t="e">
            <v>#N/A</v>
          </cell>
          <cell r="DT955" t="e">
            <v>#N/A</v>
          </cell>
          <cell r="DU955" t="e">
            <v>#N/A</v>
          </cell>
          <cell r="DV955" t="e">
            <v>#N/A</v>
          </cell>
          <cell r="DW955" t="e">
            <v>#N/A</v>
          </cell>
          <cell r="DX955" t="e">
            <v>#N/A</v>
          </cell>
          <cell r="DY955" t="e">
            <v>#N/A</v>
          </cell>
          <cell r="DZ955" t="e">
            <v>#N/A</v>
          </cell>
          <cell r="EA955" t="e">
            <v>#N/A</v>
          </cell>
          <cell r="EB955" t="e">
            <v>#N/A</v>
          </cell>
          <cell r="EC955" t="e">
            <v>#N/A</v>
          </cell>
        </row>
        <row r="956">
          <cell r="CA956" t="e">
            <v>#N/A</v>
          </cell>
          <cell r="CB956" t="e">
            <v>#N/A</v>
          </cell>
          <cell r="CC956" t="e">
            <v>#N/A</v>
          </cell>
          <cell r="CD956" t="e">
            <v>#N/A</v>
          </cell>
          <cell r="CE956" t="e">
            <v>#N/A</v>
          </cell>
          <cell r="CF956" t="e">
            <v>#N/A</v>
          </cell>
          <cell r="CG956" t="e">
            <v>#N/A</v>
          </cell>
          <cell r="CH956" t="e">
            <v>#N/A</v>
          </cell>
          <cell r="CI956" t="e">
            <v>#N/A</v>
          </cell>
          <cell r="CJ956" t="e">
            <v>#N/A</v>
          </cell>
          <cell r="CK956" t="e">
            <v>#N/A</v>
          </cell>
          <cell r="CL956" t="e">
            <v>#N/A</v>
          </cell>
          <cell r="CM956" t="e">
            <v>#N/A</v>
          </cell>
          <cell r="CN956" t="e">
            <v>#N/A</v>
          </cell>
          <cell r="CO956" t="e">
            <v>#N/A</v>
          </cell>
          <cell r="CP956" t="e">
            <v>#N/A</v>
          </cell>
          <cell r="CQ956" t="e">
            <v>#N/A</v>
          </cell>
          <cell r="CR956" t="e">
            <v>#N/A</v>
          </cell>
          <cell r="CS956" t="e">
            <v>#N/A</v>
          </cell>
          <cell r="CT956" t="e">
            <v>#N/A</v>
          </cell>
          <cell r="CU956" t="e">
            <v>#N/A</v>
          </cell>
          <cell r="CV956" t="e">
            <v>#N/A</v>
          </cell>
          <cell r="CW956" t="e">
            <v>#N/A</v>
          </cell>
          <cell r="CX956" t="e">
            <v>#N/A</v>
          </cell>
          <cell r="CY956" t="e">
            <v>#N/A</v>
          </cell>
          <cell r="CZ956" t="e">
            <v>#N/A</v>
          </cell>
          <cell r="DA956" t="e">
            <v>#N/A</v>
          </cell>
          <cell r="DB956" t="e">
            <v>#N/A</v>
          </cell>
          <cell r="DC956" t="e">
            <v>#N/A</v>
          </cell>
          <cell r="DD956" t="e">
            <v>#N/A</v>
          </cell>
          <cell r="DE956" t="e">
            <v>#N/A</v>
          </cell>
          <cell r="DF956" t="e">
            <v>#N/A</v>
          </cell>
          <cell r="DG956" t="e">
            <v>#N/A</v>
          </cell>
          <cell r="DH956" t="e">
            <v>#N/A</v>
          </cell>
          <cell r="DI956" t="e">
            <v>#N/A</v>
          </cell>
          <cell r="DJ956" t="e">
            <v>#N/A</v>
          </cell>
          <cell r="DK956" t="e">
            <v>#N/A</v>
          </cell>
          <cell r="DL956" t="e">
            <v>#N/A</v>
          </cell>
          <cell r="DM956" t="e">
            <v>#N/A</v>
          </cell>
          <cell r="DN956" t="e">
            <v>#N/A</v>
          </cell>
          <cell r="DO956" t="e">
            <v>#N/A</v>
          </cell>
          <cell r="DP956" t="e">
            <v>#N/A</v>
          </cell>
          <cell r="DQ956" t="e">
            <v>#N/A</v>
          </cell>
          <cell r="DR956" t="e">
            <v>#N/A</v>
          </cell>
          <cell r="DS956" t="e">
            <v>#N/A</v>
          </cell>
          <cell r="DT956" t="e">
            <v>#N/A</v>
          </cell>
          <cell r="DU956" t="e">
            <v>#N/A</v>
          </cell>
          <cell r="DV956" t="e">
            <v>#N/A</v>
          </cell>
          <cell r="DW956" t="e">
            <v>#N/A</v>
          </cell>
          <cell r="DX956" t="e">
            <v>#N/A</v>
          </cell>
          <cell r="DY956" t="e">
            <v>#N/A</v>
          </cell>
          <cell r="DZ956" t="e">
            <v>#N/A</v>
          </cell>
          <cell r="EA956" t="e">
            <v>#N/A</v>
          </cell>
          <cell r="EB956" t="e">
            <v>#N/A</v>
          </cell>
          <cell r="EC956" t="e">
            <v>#N/A</v>
          </cell>
        </row>
        <row r="957">
          <cell r="CA957" t="e">
            <v>#N/A</v>
          </cell>
          <cell r="CB957" t="e">
            <v>#N/A</v>
          </cell>
          <cell r="CC957" t="e">
            <v>#N/A</v>
          </cell>
          <cell r="CD957" t="e">
            <v>#N/A</v>
          </cell>
          <cell r="CE957" t="e">
            <v>#N/A</v>
          </cell>
          <cell r="CF957" t="e">
            <v>#N/A</v>
          </cell>
          <cell r="CG957" t="e">
            <v>#N/A</v>
          </cell>
          <cell r="CH957" t="e">
            <v>#N/A</v>
          </cell>
          <cell r="CI957" t="e">
            <v>#N/A</v>
          </cell>
          <cell r="CJ957" t="e">
            <v>#N/A</v>
          </cell>
          <cell r="CK957" t="e">
            <v>#N/A</v>
          </cell>
          <cell r="CL957" t="e">
            <v>#N/A</v>
          </cell>
          <cell r="CM957" t="e">
            <v>#N/A</v>
          </cell>
          <cell r="CN957" t="e">
            <v>#N/A</v>
          </cell>
          <cell r="CO957" t="e">
            <v>#N/A</v>
          </cell>
          <cell r="CP957" t="e">
            <v>#N/A</v>
          </cell>
          <cell r="CQ957" t="e">
            <v>#N/A</v>
          </cell>
          <cell r="CR957" t="e">
            <v>#N/A</v>
          </cell>
          <cell r="CS957" t="e">
            <v>#N/A</v>
          </cell>
          <cell r="CT957" t="e">
            <v>#N/A</v>
          </cell>
          <cell r="CU957" t="e">
            <v>#N/A</v>
          </cell>
          <cell r="CV957" t="e">
            <v>#N/A</v>
          </cell>
          <cell r="CW957" t="e">
            <v>#N/A</v>
          </cell>
          <cell r="CX957" t="e">
            <v>#N/A</v>
          </cell>
          <cell r="CY957" t="e">
            <v>#N/A</v>
          </cell>
          <cell r="CZ957" t="e">
            <v>#N/A</v>
          </cell>
          <cell r="DA957" t="e">
            <v>#N/A</v>
          </cell>
          <cell r="DB957" t="e">
            <v>#N/A</v>
          </cell>
          <cell r="DC957" t="e">
            <v>#N/A</v>
          </cell>
          <cell r="DD957" t="e">
            <v>#N/A</v>
          </cell>
          <cell r="DE957" t="e">
            <v>#N/A</v>
          </cell>
          <cell r="DF957" t="e">
            <v>#N/A</v>
          </cell>
          <cell r="DG957" t="e">
            <v>#N/A</v>
          </cell>
          <cell r="DH957" t="e">
            <v>#N/A</v>
          </cell>
          <cell r="DI957" t="e">
            <v>#N/A</v>
          </cell>
          <cell r="DJ957" t="e">
            <v>#N/A</v>
          </cell>
          <cell r="DK957" t="e">
            <v>#N/A</v>
          </cell>
          <cell r="DL957" t="e">
            <v>#N/A</v>
          </cell>
          <cell r="DM957" t="e">
            <v>#N/A</v>
          </cell>
          <cell r="DN957" t="e">
            <v>#N/A</v>
          </cell>
          <cell r="DO957" t="e">
            <v>#N/A</v>
          </cell>
          <cell r="DP957" t="e">
            <v>#N/A</v>
          </cell>
          <cell r="DQ957" t="e">
            <v>#N/A</v>
          </cell>
          <cell r="DR957" t="e">
            <v>#N/A</v>
          </cell>
          <cell r="DS957" t="e">
            <v>#N/A</v>
          </cell>
          <cell r="DT957" t="e">
            <v>#N/A</v>
          </cell>
          <cell r="DU957" t="e">
            <v>#N/A</v>
          </cell>
          <cell r="DV957" t="e">
            <v>#N/A</v>
          </cell>
          <cell r="DW957" t="e">
            <v>#N/A</v>
          </cell>
          <cell r="DX957" t="e">
            <v>#N/A</v>
          </cell>
          <cell r="DY957" t="e">
            <v>#N/A</v>
          </cell>
          <cell r="DZ957" t="e">
            <v>#N/A</v>
          </cell>
          <cell r="EA957" t="e">
            <v>#N/A</v>
          </cell>
          <cell r="EB957" t="e">
            <v>#N/A</v>
          </cell>
          <cell r="EC957" t="e">
            <v>#N/A</v>
          </cell>
        </row>
        <row r="958">
          <cell r="CA958" t="e">
            <v>#N/A</v>
          </cell>
          <cell r="CB958" t="e">
            <v>#N/A</v>
          </cell>
          <cell r="CC958" t="e">
            <v>#N/A</v>
          </cell>
          <cell r="CD958" t="e">
            <v>#N/A</v>
          </cell>
          <cell r="CE958" t="e">
            <v>#N/A</v>
          </cell>
          <cell r="CF958" t="e">
            <v>#N/A</v>
          </cell>
          <cell r="CG958" t="e">
            <v>#N/A</v>
          </cell>
          <cell r="CH958" t="e">
            <v>#N/A</v>
          </cell>
          <cell r="CI958" t="e">
            <v>#N/A</v>
          </cell>
          <cell r="CJ958" t="e">
            <v>#N/A</v>
          </cell>
          <cell r="CK958" t="e">
            <v>#N/A</v>
          </cell>
          <cell r="CL958" t="e">
            <v>#N/A</v>
          </cell>
          <cell r="CM958" t="e">
            <v>#N/A</v>
          </cell>
          <cell r="CN958" t="e">
            <v>#N/A</v>
          </cell>
          <cell r="CO958" t="e">
            <v>#N/A</v>
          </cell>
          <cell r="CP958" t="e">
            <v>#N/A</v>
          </cell>
          <cell r="CQ958" t="e">
            <v>#N/A</v>
          </cell>
          <cell r="CR958" t="e">
            <v>#N/A</v>
          </cell>
          <cell r="CS958" t="e">
            <v>#N/A</v>
          </cell>
          <cell r="CT958" t="e">
            <v>#N/A</v>
          </cell>
          <cell r="CU958" t="e">
            <v>#N/A</v>
          </cell>
          <cell r="CV958" t="e">
            <v>#N/A</v>
          </cell>
          <cell r="CW958" t="e">
            <v>#N/A</v>
          </cell>
          <cell r="CX958" t="e">
            <v>#N/A</v>
          </cell>
          <cell r="CY958" t="e">
            <v>#N/A</v>
          </cell>
          <cell r="CZ958" t="e">
            <v>#N/A</v>
          </cell>
          <cell r="DA958" t="e">
            <v>#N/A</v>
          </cell>
          <cell r="DB958" t="e">
            <v>#N/A</v>
          </cell>
          <cell r="DC958" t="e">
            <v>#N/A</v>
          </cell>
          <cell r="DD958" t="e">
            <v>#N/A</v>
          </cell>
          <cell r="DE958" t="e">
            <v>#N/A</v>
          </cell>
          <cell r="DF958" t="e">
            <v>#N/A</v>
          </cell>
          <cell r="DG958" t="e">
            <v>#N/A</v>
          </cell>
          <cell r="DH958" t="e">
            <v>#N/A</v>
          </cell>
          <cell r="DI958" t="e">
            <v>#N/A</v>
          </cell>
          <cell r="DJ958" t="e">
            <v>#N/A</v>
          </cell>
          <cell r="DK958" t="e">
            <v>#N/A</v>
          </cell>
          <cell r="DL958" t="e">
            <v>#N/A</v>
          </cell>
          <cell r="DM958" t="e">
            <v>#N/A</v>
          </cell>
          <cell r="DN958" t="e">
            <v>#N/A</v>
          </cell>
          <cell r="DO958" t="e">
            <v>#N/A</v>
          </cell>
          <cell r="DP958" t="e">
            <v>#N/A</v>
          </cell>
          <cell r="DQ958" t="e">
            <v>#N/A</v>
          </cell>
          <cell r="DR958" t="e">
            <v>#N/A</v>
          </cell>
          <cell r="DS958" t="e">
            <v>#N/A</v>
          </cell>
          <cell r="DT958" t="e">
            <v>#N/A</v>
          </cell>
          <cell r="DU958" t="e">
            <v>#N/A</v>
          </cell>
          <cell r="DV958" t="e">
            <v>#N/A</v>
          </cell>
          <cell r="DW958" t="e">
            <v>#N/A</v>
          </cell>
          <cell r="DX958" t="e">
            <v>#N/A</v>
          </cell>
          <cell r="DY958" t="e">
            <v>#N/A</v>
          </cell>
          <cell r="DZ958" t="e">
            <v>#N/A</v>
          </cell>
          <cell r="EA958" t="e">
            <v>#N/A</v>
          </cell>
          <cell r="EB958" t="e">
            <v>#N/A</v>
          </cell>
          <cell r="EC958" t="e">
            <v>#N/A</v>
          </cell>
        </row>
        <row r="959">
          <cell r="CA959" t="e">
            <v>#N/A</v>
          </cell>
          <cell r="CB959" t="e">
            <v>#N/A</v>
          </cell>
          <cell r="CC959" t="e">
            <v>#N/A</v>
          </cell>
          <cell r="CD959" t="e">
            <v>#N/A</v>
          </cell>
          <cell r="CE959" t="e">
            <v>#N/A</v>
          </cell>
          <cell r="CF959" t="e">
            <v>#N/A</v>
          </cell>
          <cell r="CG959" t="e">
            <v>#N/A</v>
          </cell>
          <cell r="CH959" t="e">
            <v>#N/A</v>
          </cell>
          <cell r="CI959" t="e">
            <v>#N/A</v>
          </cell>
          <cell r="CJ959" t="e">
            <v>#N/A</v>
          </cell>
          <cell r="CK959" t="e">
            <v>#N/A</v>
          </cell>
          <cell r="CL959" t="e">
            <v>#N/A</v>
          </cell>
          <cell r="CM959" t="e">
            <v>#N/A</v>
          </cell>
          <cell r="CN959" t="e">
            <v>#N/A</v>
          </cell>
          <cell r="CO959" t="e">
            <v>#N/A</v>
          </cell>
          <cell r="CP959" t="e">
            <v>#N/A</v>
          </cell>
          <cell r="CQ959" t="e">
            <v>#N/A</v>
          </cell>
          <cell r="CR959" t="e">
            <v>#N/A</v>
          </cell>
          <cell r="CS959" t="e">
            <v>#N/A</v>
          </cell>
          <cell r="CT959" t="e">
            <v>#N/A</v>
          </cell>
          <cell r="CU959" t="e">
            <v>#N/A</v>
          </cell>
          <cell r="CV959" t="e">
            <v>#N/A</v>
          </cell>
          <cell r="CW959" t="e">
            <v>#N/A</v>
          </cell>
          <cell r="CX959" t="e">
            <v>#N/A</v>
          </cell>
          <cell r="CY959" t="e">
            <v>#N/A</v>
          </cell>
          <cell r="CZ959" t="e">
            <v>#N/A</v>
          </cell>
          <cell r="DA959" t="e">
            <v>#N/A</v>
          </cell>
          <cell r="DB959" t="e">
            <v>#N/A</v>
          </cell>
          <cell r="DC959" t="e">
            <v>#N/A</v>
          </cell>
          <cell r="DD959" t="e">
            <v>#N/A</v>
          </cell>
          <cell r="DE959" t="e">
            <v>#N/A</v>
          </cell>
          <cell r="DF959" t="e">
            <v>#N/A</v>
          </cell>
          <cell r="DG959" t="e">
            <v>#N/A</v>
          </cell>
          <cell r="DH959" t="e">
            <v>#N/A</v>
          </cell>
          <cell r="DI959" t="e">
            <v>#N/A</v>
          </cell>
          <cell r="DJ959" t="e">
            <v>#N/A</v>
          </cell>
          <cell r="DK959" t="e">
            <v>#N/A</v>
          </cell>
          <cell r="DL959" t="e">
            <v>#N/A</v>
          </cell>
          <cell r="DM959" t="e">
            <v>#N/A</v>
          </cell>
          <cell r="DN959" t="e">
            <v>#N/A</v>
          </cell>
          <cell r="DO959" t="e">
            <v>#N/A</v>
          </cell>
          <cell r="DP959" t="e">
            <v>#N/A</v>
          </cell>
          <cell r="DQ959" t="e">
            <v>#N/A</v>
          </cell>
          <cell r="DR959" t="e">
            <v>#N/A</v>
          </cell>
          <cell r="DS959" t="e">
            <v>#N/A</v>
          </cell>
          <cell r="DT959" t="e">
            <v>#N/A</v>
          </cell>
          <cell r="DU959" t="e">
            <v>#N/A</v>
          </cell>
          <cell r="DV959" t="e">
            <v>#N/A</v>
          </cell>
          <cell r="DW959" t="e">
            <v>#N/A</v>
          </cell>
          <cell r="DX959" t="e">
            <v>#N/A</v>
          </cell>
          <cell r="DY959" t="e">
            <v>#N/A</v>
          </cell>
          <cell r="DZ959" t="e">
            <v>#N/A</v>
          </cell>
          <cell r="EA959" t="e">
            <v>#N/A</v>
          </cell>
          <cell r="EB959" t="e">
            <v>#N/A</v>
          </cell>
          <cell r="EC959" t="e">
            <v>#N/A</v>
          </cell>
        </row>
        <row r="960">
          <cell r="CA960" t="e">
            <v>#N/A</v>
          </cell>
          <cell r="CB960" t="e">
            <v>#N/A</v>
          </cell>
          <cell r="CC960" t="e">
            <v>#N/A</v>
          </cell>
          <cell r="CD960" t="e">
            <v>#N/A</v>
          </cell>
          <cell r="CE960" t="e">
            <v>#N/A</v>
          </cell>
          <cell r="CF960" t="e">
            <v>#N/A</v>
          </cell>
          <cell r="CG960" t="e">
            <v>#N/A</v>
          </cell>
          <cell r="CH960" t="e">
            <v>#N/A</v>
          </cell>
          <cell r="CI960" t="e">
            <v>#N/A</v>
          </cell>
          <cell r="CJ960" t="e">
            <v>#N/A</v>
          </cell>
          <cell r="CK960" t="e">
            <v>#N/A</v>
          </cell>
          <cell r="CL960" t="e">
            <v>#N/A</v>
          </cell>
          <cell r="CM960" t="e">
            <v>#N/A</v>
          </cell>
          <cell r="CN960" t="e">
            <v>#N/A</v>
          </cell>
          <cell r="CO960" t="e">
            <v>#N/A</v>
          </cell>
          <cell r="CP960" t="e">
            <v>#N/A</v>
          </cell>
          <cell r="CQ960" t="e">
            <v>#N/A</v>
          </cell>
          <cell r="CR960" t="e">
            <v>#N/A</v>
          </cell>
          <cell r="CS960" t="e">
            <v>#N/A</v>
          </cell>
          <cell r="CT960" t="e">
            <v>#N/A</v>
          </cell>
          <cell r="CU960" t="e">
            <v>#N/A</v>
          </cell>
          <cell r="CV960" t="e">
            <v>#N/A</v>
          </cell>
          <cell r="CW960" t="e">
            <v>#N/A</v>
          </cell>
          <cell r="CX960" t="e">
            <v>#N/A</v>
          </cell>
          <cell r="CY960" t="e">
            <v>#N/A</v>
          </cell>
          <cell r="CZ960" t="e">
            <v>#N/A</v>
          </cell>
          <cell r="DA960" t="e">
            <v>#N/A</v>
          </cell>
          <cell r="DB960" t="e">
            <v>#N/A</v>
          </cell>
          <cell r="DC960" t="e">
            <v>#N/A</v>
          </cell>
          <cell r="DD960" t="e">
            <v>#N/A</v>
          </cell>
          <cell r="DE960" t="e">
            <v>#N/A</v>
          </cell>
          <cell r="DF960" t="e">
            <v>#N/A</v>
          </cell>
          <cell r="DG960" t="e">
            <v>#N/A</v>
          </cell>
          <cell r="DH960" t="e">
            <v>#N/A</v>
          </cell>
          <cell r="DI960" t="e">
            <v>#N/A</v>
          </cell>
          <cell r="DJ960" t="e">
            <v>#N/A</v>
          </cell>
          <cell r="DK960" t="e">
            <v>#N/A</v>
          </cell>
          <cell r="DL960" t="e">
            <v>#N/A</v>
          </cell>
          <cell r="DM960" t="e">
            <v>#N/A</v>
          </cell>
          <cell r="DN960" t="e">
            <v>#N/A</v>
          </cell>
          <cell r="DO960" t="e">
            <v>#N/A</v>
          </cell>
          <cell r="DP960" t="e">
            <v>#N/A</v>
          </cell>
          <cell r="DQ960" t="e">
            <v>#N/A</v>
          </cell>
          <cell r="DR960" t="e">
            <v>#N/A</v>
          </cell>
          <cell r="DS960" t="e">
            <v>#N/A</v>
          </cell>
          <cell r="DT960" t="e">
            <v>#N/A</v>
          </cell>
          <cell r="DU960" t="e">
            <v>#N/A</v>
          </cell>
          <cell r="DV960" t="e">
            <v>#N/A</v>
          </cell>
          <cell r="DW960" t="e">
            <v>#N/A</v>
          </cell>
          <cell r="DX960" t="e">
            <v>#N/A</v>
          </cell>
          <cell r="DY960" t="e">
            <v>#N/A</v>
          </cell>
          <cell r="DZ960" t="e">
            <v>#N/A</v>
          </cell>
          <cell r="EA960" t="e">
            <v>#N/A</v>
          </cell>
          <cell r="EB960" t="e">
            <v>#N/A</v>
          </cell>
          <cell r="EC960" t="e">
            <v>#N/A</v>
          </cell>
        </row>
        <row r="961">
          <cell r="CA961" t="e">
            <v>#N/A</v>
          </cell>
          <cell r="CB961" t="e">
            <v>#N/A</v>
          </cell>
          <cell r="CC961" t="e">
            <v>#N/A</v>
          </cell>
          <cell r="CD961" t="e">
            <v>#N/A</v>
          </cell>
          <cell r="CE961" t="e">
            <v>#N/A</v>
          </cell>
          <cell r="CF961" t="e">
            <v>#N/A</v>
          </cell>
          <cell r="CG961" t="e">
            <v>#N/A</v>
          </cell>
          <cell r="CH961" t="e">
            <v>#N/A</v>
          </cell>
          <cell r="CI961" t="e">
            <v>#N/A</v>
          </cell>
          <cell r="CJ961" t="e">
            <v>#N/A</v>
          </cell>
          <cell r="CK961" t="e">
            <v>#N/A</v>
          </cell>
          <cell r="CL961" t="e">
            <v>#N/A</v>
          </cell>
          <cell r="CM961" t="e">
            <v>#N/A</v>
          </cell>
          <cell r="CN961" t="e">
            <v>#N/A</v>
          </cell>
          <cell r="CO961" t="e">
            <v>#N/A</v>
          </cell>
          <cell r="CP961" t="e">
            <v>#N/A</v>
          </cell>
          <cell r="CQ961" t="e">
            <v>#N/A</v>
          </cell>
          <cell r="CR961" t="e">
            <v>#N/A</v>
          </cell>
          <cell r="CS961" t="e">
            <v>#N/A</v>
          </cell>
          <cell r="CT961" t="e">
            <v>#N/A</v>
          </cell>
          <cell r="CU961" t="e">
            <v>#N/A</v>
          </cell>
          <cell r="CV961" t="e">
            <v>#N/A</v>
          </cell>
          <cell r="CW961" t="e">
            <v>#N/A</v>
          </cell>
          <cell r="CX961" t="e">
            <v>#N/A</v>
          </cell>
          <cell r="CY961" t="e">
            <v>#N/A</v>
          </cell>
          <cell r="CZ961" t="e">
            <v>#N/A</v>
          </cell>
          <cell r="DA961" t="e">
            <v>#N/A</v>
          </cell>
          <cell r="DB961" t="e">
            <v>#N/A</v>
          </cell>
          <cell r="DC961" t="e">
            <v>#N/A</v>
          </cell>
          <cell r="DD961" t="e">
            <v>#N/A</v>
          </cell>
          <cell r="DE961" t="e">
            <v>#N/A</v>
          </cell>
          <cell r="DF961" t="e">
            <v>#N/A</v>
          </cell>
          <cell r="DG961" t="e">
            <v>#N/A</v>
          </cell>
          <cell r="DH961" t="e">
            <v>#N/A</v>
          </cell>
          <cell r="DI961" t="e">
            <v>#N/A</v>
          </cell>
          <cell r="DJ961" t="e">
            <v>#N/A</v>
          </cell>
          <cell r="DK961" t="e">
            <v>#N/A</v>
          </cell>
          <cell r="DL961" t="e">
            <v>#N/A</v>
          </cell>
          <cell r="DM961" t="e">
            <v>#N/A</v>
          </cell>
          <cell r="DN961" t="e">
            <v>#N/A</v>
          </cell>
          <cell r="DO961" t="e">
            <v>#N/A</v>
          </cell>
          <cell r="DP961" t="e">
            <v>#N/A</v>
          </cell>
          <cell r="DQ961" t="e">
            <v>#N/A</v>
          </cell>
          <cell r="DR961" t="e">
            <v>#N/A</v>
          </cell>
          <cell r="DS961" t="e">
            <v>#N/A</v>
          </cell>
          <cell r="DT961" t="e">
            <v>#N/A</v>
          </cell>
          <cell r="DU961" t="e">
            <v>#N/A</v>
          </cell>
          <cell r="DV961" t="e">
            <v>#N/A</v>
          </cell>
          <cell r="DW961" t="e">
            <v>#N/A</v>
          </cell>
          <cell r="DX961" t="e">
            <v>#N/A</v>
          </cell>
          <cell r="DY961" t="e">
            <v>#N/A</v>
          </cell>
          <cell r="DZ961" t="e">
            <v>#N/A</v>
          </cell>
          <cell r="EA961" t="e">
            <v>#N/A</v>
          </cell>
          <cell r="EB961" t="e">
            <v>#N/A</v>
          </cell>
          <cell r="EC961" t="e">
            <v>#N/A</v>
          </cell>
        </row>
        <row r="962">
          <cell r="CA962" t="e">
            <v>#N/A</v>
          </cell>
          <cell r="CB962" t="e">
            <v>#N/A</v>
          </cell>
          <cell r="CC962" t="e">
            <v>#N/A</v>
          </cell>
          <cell r="CD962" t="e">
            <v>#N/A</v>
          </cell>
          <cell r="CE962" t="e">
            <v>#N/A</v>
          </cell>
          <cell r="CF962" t="e">
            <v>#N/A</v>
          </cell>
          <cell r="CG962" t="e">
            <v>#N/A</v>
          </cell>
          <cell r="CH962" t="e">
            <v>#N/A</v>
          </cell>
          <cell r="CI962" t="e">
            <v>#N/A</v>
          </cell>
          <cell r="CJ962" t="e">
            <v>#N/A</v>
          </cell>
          <cell r="CK962" t="e">
            <v>#N/A</v>
          </cell>
          <cell r="CL962" t="e">
            <v>#N/A</v>
          </cell>
          <cell r="CM962" t="e">
            <v>#N/A</v>
          </cell>
          <cell r="CN962" t="e">
            <v>#N/A</v>
          </cell>
          <cell r="CO962" t="e">
            <v>#N/A</v>
          </cell>
          <cell r="CP962" t="e">
            <v>#N/A</v>
          </cell>
          <cell r="CQ962" t="e">
            <v>#N/A</v>
          </cell>
          <cell r="CR962" t="e">
            <v>#N/A</v>
          </cell>
          <cell r="CS962" t="e">
            <v>#N/A</v>
          </cell>
          <cell r="CT962" t="e">
            <v>#N/A</v>
          </cell>
          <cell r="CU962" t="e">
            <v>#N/A</v>
          </cell>
          <cell r="CV962" t="e">
            <v>#N/A</v>
          </cell>
          <cell r="CW962" t="e">
            <v>#N/A</v>
          </cell>
          <cell r="CX962" t="e">
            <v>#N/A</v>
          </cell>
          <cell r="CY962" t="e">
            <v>#N/A</v>
          </cell>
          <cell r="CZ962" t="e">
            <v>#N/A</v>
          </cell>
          <cell r="DA962" t="e">
            <v>#N/A</v>
          </cell>
          <cell r="DB962" t="e">
            <v>#N/A</v>
          </cell>
          <cell r="DC962" t="e">
            <v>#N/A</v>
          </cell>
          <cell r="DD962" t="e">
            <v>#N/A</v>
          </cell>
          <cell r="DE962" t="e">
            <v>#N/A</v>
          </cell>
          <cell r="DF962" t="e">
            <v>#N/A</v>
          </cell>
          <cell r="DG962" t="e">
            <v>#N/A</v>
          </cell>
          <cell r="DH962" t="e">
            <v>#N/A</v>
          </cell>
          <cell r="DI962" t="e">
            <v>#N/A</v>
          </cell>
          <cell r="DJ962" t="e">
            <v>#N/A</v>
          </cell>
          <cell r="DK962" t="e">
            <v>#N/A</v>
          </cell>
          <cell r="DL962" t="e">
            <v>#N/A</v>
          </cell>
          <cell r="DM962" t="e">
            <v>#N/A</v>
          </cell>
          <cell r="DN962" t="e">
            <v>#N/A</v>
          </cell>
          <cell r="DO962" t="e">
            <v>#N/A</v>
          </cell>
          <cell r="DP962" t="e">
            <v>#N/A</v>
          </cell>
          <cell r="DQ962" t="e">
            <v>#N/A</v>
          </cell>
          <cell r="DR962" t="e">
            <v>#N/A</v>
          </cell>
          <cell r="DS962" t="e">
            <v>#N/A</v>
          </cell>
          <cell r="DT962" t="e">
            <v>#N/A</v>
          </cell>
          <cell r="DU962" t="e">
            <v>#N/A</v>
          </cell>
          <cell r="DV962" t="e">
            <v>#N/A</v>
          </cell>
          <cell r="DW962" t="e">
            <v>#N/A</v>
          </cell>
          <cell r="DX962" t="e">
            <v>#N/A</v>
          </cell>
          <cell r="DY962" t="e">
            <v>#N/A</v>
          </cell>
          <cell r="DZ962" t="e">
            <v>#N/A</v>
          </cell>
          <cell r="EA962" t="e">
            <v>#N/A</v>
          </cell>
          <cell r="EB962" t="e">
            <v>#N/A</v>
          </cell>
          <cell r="EC962" t="e">
            <v>#N/A</v>
          </cell>
        </row>
        <row r="963">
          <cell r="CA963" t="e">
            <v>#N/A</v>
          </cell>
          <cell r="CB963" t="e">
            <v>#N/A</v>
          </cell>
          <cell r="CC963" t="e">
            <v>#N/A</v>
          </cell>
          <cell r="CD963" t="e">
            <v>#N/A</v>
          </cell>
          <cell r="CE963" t="e">
            <v>#N/A</v>
          </cell>
          <cell r="CF963" t="e">
            <v>#N/A</v>
          </cell>
          <cell r="CG963" t="e">
            <v>#N/A</v>
          </cell>
          <cell r="CH963" t="e">
            <v>#N/A</v>
          </cell>
          <cell r="CI963" t="e">
            <v>#N/A</v>
          </cell>
          <cell r="CJ963" t="e">
            <v>#N/A</v>
          </cell>
          <cell r="CK963" t="e">
            <v>#N/A</v>
          </cell>
          <cell r="CL963" t="e">
            <v>#N/A</v>
          </cell>
          <cell r="CM963" t="e">
            <v>#N/A</v>
          </cell>
          <cell r="CN963" t="e">
            <v>#N/A</v>
          </cell>
          <cell r="CO963" t="e">
            <v>#N/A</v>
          </cell>
          <cell r="CP963" t="e">
            <v>#N/A</v>
          </cell>
          <cell r="CQ963" t="e">
            <v>#N/A</v>
          </cell>
          <cell r="CR963" t="e">
            <v>#N/A</v>
          </cell>
          <cell r="CS963" t="e">
            <v>#N/A</v>
          </cell>
          <cell r="CT963" t="e">
            <v>#N/A</v>
          </cell>
          <cell r="CU963" t="e">
            <v>#N/A</v>
          </cell>
          <cell r="CV963" t="e">
            <v>#N/A</v>
          </cell>
          <cell r="CW963" t="e">
            <v>#N/A</v>
          </cell>
          <cell r="CX963" t="e">
            <v>#N/A</v>
          </cell>
          <cell r="CY963" t="e">
            <v>#N/A</v>
          </cell>
          <cell r="CZ963" t="e">
            <v>#N/A</v>
          </cell>
          <cell r="DA963" t="e">
            <v>#N/A</v>
          </cell>
          <cell r="DB963" t="e">
            <v>#N/A</v>
          </cell>
          <cell r="DC963" t="e">
            <v>#N/A</v>
          </cell>
          <cell r="DD963" t="e">
            <v>#N/A</v>
          </cell>
          <cell r="DE963" t="e">
            <v>#N/A</v>
          </cell>
          <cell r="DF963" t="e">
            <v>#N/A</v>
          </cell>
          <cell r="DG963" t="e">
            <v>#N/A</v>
          </cell>
          <cell r="DH963" t="e">
            <v>#N/A</v>
          </cell>
          <cell r="DI963" t="e">
            <v>#N/A</v>
          </cell>
          <cell r="DJ963" t="e">
            <v>#N/A</v>
          </cell>
          <cell r="DK963" t="e">
            <v>#N/A</v>
          </cell>
          <cell r="DL963" t="e">
            <v>#N/A</v>
          </cell>
          <cell r="DM963" t="e">
            <v>#N/A</v>
          </cell>
          <cell r="DN963" t="e">
            <v>#N/A</v>
          </cell>
          <cell r="DO963" t="e">
            <v>#N/A</v>
          </cell>
          <cell r="DP963" t="e">
            <v>#N/A</v>
          </cell>
          <cell r="DQ963" t="e">
            <v>#N/A</v>
          </cell>
          <cell r="DR963" t="e">
            <v>#N/A</v>
          </cell>
          <cell r="DS963" t="e">
            <v>#N/A</v>
          </cell>
          <cell r="DT963" t="e">
            <v>#N/A</v>
          </cell>
          <cell r="DU963" t="e">
            <v>#N/A</v>
          </cell>
          <cell r="DV963" t="e">
            <v>#N/A</v>
          </cell>
          <cell r="DW963" t="e">
            <v>#N/A</v>
          </cell>
          <cell r="DX963" t="e">
            <v>#N/A</v>
          </cell>
          <cell r="DY963" t="e">
            <v>#N/A</v>
          </cell>
          <cell r="DZ963" t="e">
            <v>#N/A</v>
          </cell>
          <cell r="EA963" t="e">
            <v>#N/A</v>
          </cell>
          <cell r="EB963" t="e">
            <v>#N/A</v>
          </cell>
          <cell r="EC963" t="e">
            <v>#N/A</v>
          </cell>
        </row>
        <row r="964">
          <cell r="CA964" t="e">
            <v>#N/A</v>
          </cell>
          <cell r="CB964" t="e">
            <v>#N/A</v>
          </cell>
          <cell r="CC964" t="e">
            <v>#N/A</v>
          </cell>
          <cell r="CD964" t="e">
            <v>#N/A</v>
          </cell>
          <cell r="CE964" t="e">
            <v>#N/A</v>
          </cell>
          <cell r="CF964" t="e">
            <v>#N/A</v>
          </cell>
          <cell r="CG964" t="e">
            <v>#N/A</v>
          </cell>
          <cell r="CH964" t="e">
            <v>#N/A</v>
          </cell>
          <cell r="CI964" t="e">
            <v>#N/A</v>
          </cell>
          <cell r="CJ964" t="e">
            <v>#N/A</v>
          </cell>
          <cell r="CK964" t="e">
            <v>#N/A</v>
          </cell>
          <cell r="CL964" t="e">
            <v>#N/A</v>
          </cell>
          <cell r="CM964" t="e">
            <v>#N/A</v>
          </cell>
          <cell r="CN964" t="e">
            <v>#N/A</v>
          </cell>
          <cell r="CO964" t="e">
            <v>#N/A</v>
          </cell>
          <cell r="CP964" t="e">
            <v>#N/A</v>
          </cell>
          <cell r="CQ964" t="e">
            <v>#N/A</v>
          </cell>
          <cell r="CR964" t="e">
            <v>#N/A</v>
          </cell>
          <cell r="CS964" t="e">
            <v>#N/A</v>
          </cell>
          <cell r="CT964" t="e">
            <v>#N/A</v>
          </cell>
          <cell r="CU964" t="e">
            <v>#N/A</v>
          </cell>
          <cell r="CV964" t="e">
            <v>#N/A</v>
          </cell>
          <cell r="CW964" t="e">
            <v>#N/A</v>
          </cell>
          <cell r="CX964" t="e">
            <v>#N/A</v>
          </cell>
          <cell r="CY964" t="e">
            <v>#N/A</v>
          </cell>
          <cell r="CZ964" t="e">
            <v>#N/A</v>
          </cell>
          <cell r="DA964" t="e">
            <v>#N/A</v>
          </cell>
          <cell r="DB964" t="e">
            <v>#N/A</v>
          </cell>
          <cell r="DC964" t="e">
            <v>#N/A</v>
          </cell>
          <cell r="DD964" t="e">
            <v>#N/A</v>
          </cell>
          <cell r="DE964" t="e">
            <v>#N/A</v>
          </cell>
          <cell r="DF964" t="e">
            <v>#N/A</v>
          </cell>
          <cell r="DG964" t="e">
            <v>#N/A</v>
          </cell>
          <cell r="DH964" t="e">
            <v>#N/A</v>
          </cell>
          <cell r="DI964" t="e">
            <v>#N/A</v>
          </cell>
          <cell r="DJ964" t="e">
            <v>#N/A</v>
          </cell>
          <cell r="DK964" t="e">
            <v>#N/A</v>
          </cell>
          <cell r="DL964" t="e">
            <v>#N/A</v>
          </cell>
          <cell r="DM964" t="e">
            <v>#N/A</v>
          </cell>
          <cell r="DN964" t="e">
            <v>#N/A</v>
          </cell>
          <cell r="DO964" t="e">
            <v>#N/A</v>
          </cell>
          <cell r="DP964" t="e">
            <v>#N/A</v>
          </cell>
          <cell r="DQ964" t="e">
            <v>#N/A</v>
          </cell>
          <cell r="DR964" t="e">
            <v>#N/A</v>
          </cell>
          <cell r="DS964" t="e">
            <v>#N/A</v>
          </cell>
          <cell r="DT964" t="e">
            <v>#N/A</v>
          </cell>
          <cell r="DU964" t="e">
            <v>#N/A</v>
          </cell>
          <cell r="DV964" t="e">
            <v>#N/A</v>
          </cell>
          <cell r="DW964" t="e">
            <v>#N/A</v>
          </cell>
          <cell r="DX964" t="e">
            <v>#N/A</v>
          </cell>
          <cell r="DY964" t="e">
            <v>#N/A</v>
          </cell>
          <cell r="DZ964" t="e">
            <v>#N/A</v>
          </cell>
          <cell r="EA964" t="e">
            <v>#N/A</v>
          </cell>
          <cell r="EB964" t="e">
            <v>#N/A</v>
          </cell>
          <cell r="EC964" t="e">
            <v>#N/A</v>
          </cell>
        </row>
        <row r="965">
          <cell r="CA965" t="e">
            <v>#N/A</v>
          </cell>
          <cell r="CB965" t="e">
            <v>#N/A</v>
          </cell>
          <cell r="CC965" t="e">
            <v>#N/A</v>
          </cell>
          <cell r="CD965" t="e">
            <v>#N/A</v>
          </cell>
          <cell r="CE965" t="e">
            <v>#N/A</v>
          </cell>
          <cell r="CF965" t="e">
            <v>#N/A</v>
          </cell>
          <cell r="CG965" t="e">
            <v>#N/A</v>
          </cell>
          <cell r="CH965" t="e">
            <v>#N/A</v>
          </cell>
          <cell r="CI965" t="e">
            <v>#N/A</v>
          </cell>
          <cell r="CJ965" t="e">
            <v>#N/A</v>
          </cell>
          <cell r="CK965" t="e">
            <v>#N/A</v>
          </cell>
          <cell r="CL965" t="e">
            <v>#N/A</v>
          </cell>
          <cell r="CM965" t="e">
            <v>#N/A</v>
          </cell>
          <cell r="CN965" t="e">
            <v>#N/A</v>
          </cell>
          <cell r="CO965" t="e">
            <v>#N/A</v>
          </cell>
          <cell r="CP965" t="e">
            <v>#N/A</v>
          </cell>
          <cell r="CQ965" t="e">
            <v>#N/A</v>
          </cell>
          <cell r="CR965" t="e">
            <v>#N/A</v>
          </cell>
          <cell r="CS965" t="e">
            <v>#N/A</v>
          </cell>
          <cell r="CT965" t="e">
            <v>#N/A</v>
          </cell>
          <cell r="CU965" t="e">
            <v>#N/A</v>
          </cell>
          <cell r="CV965" t="e">
            <v>#N/A</v>
          </cell>
          <cell r="CW965" t="e">
            <v>#N/A</v>
          </cell>
          <cell r="CX965" t="e">
            <v>#N/A</v>
          </cell>
          <cell r="CY965" t="e">
            <v>#N/A</v>
          </cell>
          <cell r="CZ965" t="e">
            <v>#N/A</v>
          </cell>
          <cell r="DA965" t="e">
            <v>#N/A</v>
          </cell>
          <cell r="DB965" t="e">
            <v>#N/A</v>
          </cell>
          <cell r="DC965" t="e">
            <v>#N/A</v>
          </cell>
          <cell r="DD965" t="e">
            <v>#N/A</v>
          </cell>
          <cell r="DE965" t="e">
            <v>#N/A</v>
          </cell>
          <cell r="DF965" t="e">
            <v>#N/A</v>
          </cell>
          <cell r="DG965" t="e">
            <v>#N/A</v>
          </cell>
          <cell r="DH965" t="e">
            <v>#N/A</v>
          </cell>
          <cell r="DI965" t="e">
            <v>#N/A</v>
          </cell>
          <cell r="DJ965" t="e">
            <v>#N/A</v>
          </cell>
          <cell r="DK965" t="e">
            <v>#N/A</v>
          </cell>
          <cell r="DL965" t="e">
            <v>#N/A</v>
          </cell>
          <cell r="DM965" t="e">
            <v>#N/A</v>
          </cell>
          <cell r="DN965" t="e">
            <v>#N/A</v>
          </cell>
          <cell r="DO965" t="e">
            <v>#N/A</v>
          </cell>
          <cell r="DP965" t="e">
            <v>#N/A</v>
          </cell>
          <cell r="DQ965" t="e">
            <v>#N/A</v>
          </cell>
          <cell r="DR965" t="e">
            <v>#N/A</v>
          </cell>
          <cell r="DS965" t="e">
            <v>#N/A</v>
          </cell>
          <cell r="DT965" t="e">
            <v>#N/A</v>
          </cell>
          <cell r="DU965" t="e">
            <v>#N/A</v>
          </cell>
          <cell r="DV965" t="e">
            <v>#N/A</v>
          </cell>
          <cell r="DW965" t="e">
            <v>#N/A</v>
          </cell>
          <cell r="DX965" t="e">
            <v>#N/A</v>
          </cell>
          <cell r="DY965" t="e">
            <v>#N/A</v>
          </cell>
          <cell r="DZ965" t="e">
            <v>#N/A</v>
          </cell>
          <cell r="EA965" t="e">
            <v>#N/A</v>
          </cell>
          <cell r="EB965" t="e">
            <v>#N/A</v>
          </cell>
          <cell r="EC965" t="e">
            <v>#N/A</v>
          </cell>
        </row>
        <row r="966">
          <cell r="CA966" t="e">
            <v>#N/A</v>
          </cell>
          <cell r="CB966" t="e">
            <v>#N/A</v>
          </cell>
          <cell r="CC966" t="e">
            <v>#N/A</v>
          </cell>
          <cell r="CD966" t="e">
            <v>#N/A</v>
          </cell>
          <cell r="CE966" t="e">
            <v>#N/A</v>
          </cell>
          <cell r="CF966" t="e">
            <v>#N/A</v>
          </cell>
          <cell r="CG966" t="e">
            <v>#N/A</v>
          </cell>
          <cell r="CH966" t="e">
            <v>#N/A</v>
          </cell>
          <cell r="CI966" t="e">
            <v>#N/A</v>
          </cell>
          <cell r="CJ966" t="e">
            <v>#N/A</v>
          </cell>
          <cell r="CK966" t="e">
            <v>#N/A</v>
          </cell>
          <cell r="CL966" t="e">
            <v>#N/A</v>
          </cell>
          <cell r="CM966" t="e">
            <v>#N/A</v>
          </cell>
          <cell r="CN966" t="e">
            <v>#N/A</v>
          </cell>
          <cell r="CO966" t="e">
            <v>#N/A</v>
          </cell>
          <cell r="CP966" t="e">
            <v>#N/A</v>
          </cell>
          <cell r="CQ966" t="e">
            <v>#N/A</v>
          </cell>
          <cell r="CR966" t="e">
            <v>#N/A</v>
          </cell>
          <cell r="CS966" t="e">
            <v>#N/A</v>
          </cell>
          <cell r="CT966" t="e">
            <v>#N/A</v>
          </cell>
          <cell r="CU966" t="e">
            <v>#N/A</v>
          </cell>
          <cell r="CV966" t="e">
            <v>#N/A</v>
          </cell>
          <cell r="CW966" t="e">
            <v>#N/A</v>
          </cell>
          <cell r="CX966" t="e">
            <v>#N/A</v>
          </cell>
          <cell r="CY966" t="e">
            <v>#N/A</v>
          </cell>
          <cell r="CZ966" t="e">
            <v>#N/A</v>
          </cell>
          <cell r="DA966" t="e">
            <v>#N/A</v>
          </cell>
          <cell r="DB966" t="e">
            <v>#N/A</v>
          </cell>
          <cell r="DC966" t="e">
            <v>#N/A</v>
          </cell>
          <cell r="DD966" t="e">
            <v>#N/A</v>
          </cell>
          <cell r="DE966" t="e">
            <v>#N/A</v>
          </cell>
          <cell r="DF966" t="e">
            <v>#N/A</v>
          </cell>
          <cell r="DG966" t="e">
            <v>#N/A</v>
          </cell>
          <cell r="DH966" t="e">
            <v>#N/A</v>
          </cell>
          <cell r="DI966" t="e">
            <v>#N/A</v>
          </cell>
          <cell r="DJ966" t="e">
            <v>#N/A</v>
          </cell>
          <cell r="DK966" t="e">
            <v>#N/A</v>
          </cell>
          <cell r="DL966" t="e">
            <v>#N/A</v>
          </cell>
          <cell r="DM966" t="e">
            <v>#N/A</v>
          </cell>
          <cell r="DN966" t="e">
            <v>#N/A</v>
          </cell>
          <cell r="DO966" t="e">
            <v>#N/A</v>
          </cell>
          <cell r="DP966" t="e">
            <v>#N/A</v>
          </cell>
          <cell r="DQ966" t="e">
            <v>#N/A</v>
          </cell>
          <cell r="DR966" t="e">
            <v>#N/A</v>
          </cell>
          <cell r="DS966" t="e">
            <v>#N/A</v>
          </cell>
          <cell r="DT966" t="e">
            <v>#N/A</v>
          </cell>
          <cell r="DU966" t="e">
            <v>#N/A</v>
          </cell>
          <cell r="DV966" t="e">
            <v>#N/A</v>
          </cell>
          <cell r="DW966" t="e">
            <v>#N/A</v>
          </cell>
          <cell r="DX966" t="e">
            <v>#N/A</v>
          </cell>
          <cell r="DY966" t="e">
            <v>#N/A</v>
          </cell>
          <cell r="DZ966" t="e">
            <v>#N/A</v>
          </cell>
          <cell r="EA966" t="e">
            <v>#N/A</v>
          </cell>
          <cell r="EB966" t="e">
            <v>#N/A</v>
          </cell>
          <cell r="EC966" t="e">
            <v>#N/A</v>
          </cell>
        </row>
        <row r="967">
          <cell r="CA967" t="e">
            <v>#N/A</v>
          </cell>
          <cell r="CB967" t="e">
            <v>#N/A</v>
          </cell>
          <cell r="CC967" t="e">
            <v>#N/A</v>
          </cell>
          <cell r="CD967" t="e">
            <v>#N/A</v>
          </cell>
          <cell r="CE967" t="e">
            <v>#N/A</v>
          </cell>
          <cell r="CF967" t="e">
            <v>#N/A</v>
          </cell>
          <cell r="CG967" t="e">
            <v>#N/A</v>
          </cell>
          <cell r="CH967" t="e">
            <v>#N/A</v>
          </cell>
          <cell r="CI967" t="e">
            <v>#N/A</v>
          </cell>
          <cell r="CJ967" t="e">
            <v>#N/A</v>
          </cell>
          <cell r="CK967" t="e">
            <v>#N/A</v>
          </cell>
          <cell r="CL967" t="e">
            <v>#N/A</v>
          </cell>
          <cell r="CM967" t="e">
            <v>#N/A</v>
          </cell>
          <cell r="CN967" t="e">
            <v>#N/A</v>
          </cell>
          <cell r="CO967" t="e">
            <v>#N/A</v>
          </cell>
          <cell r="CP967" t="e">
            <v>#N/A</v>
          </cell>
          <cell r="CQ967" t="e">
            <v>#N/A</v>
          </cell>
          <cell r="CR967" t="e">
            <v>#N/A</v>
          </cell>
          <cell r="CS967" t="e">
            <v>#N/A</v>
          </cell>
          <cell r="CT967" t="e">
            <v>#N/A</v>
          </cell>
          <cell r="CU967" t="e">
            <v>#N/A</v>
          </cell>
          <cell r="CV967" t="e">
            <v>#N/A</v>
          </cell>
          <cell r="CW967" t="e">
            <v>#N/A</v>
          </cell>
          <cell r="CX967" t="e">
            <v>#N/A</v>
          </cell>
          <cell r="CY967" t="e">
            <v>#N/A</v>
          </cell>
          <cell r="CZ967" t="e">
            <v>#N/A</v>
          </cell>
          <cell r="DA967" t="e">
            <v>#N/A</v>
          </cell>
          <cell r="DB967" t="e">
            <v>#N/A</v>
          </cell>
          <cell r="DC967" t="e">
            <v>#N/A</v>
          </cell>
          <cell r="DD967" t="e">
            <v>#N/A</v>
          </cell>
          <cell r="DE967" t="e">
            <v>#N/A</v>
          </cell>
          <cell r="DF967" t="e">
            <v>#N/A</v>
          </cell>
          <cell r="DG967" t="e">
            <v>#N/A</v>
          </cell>
          <cell r="DH967" t="e">
            <v>#N/A</v>
          </cell>
          <cell r="DI967" t="e">
            <v>#N/A</v>
          </cell>
          <cell r="DJ967" t="e">
            <v>#N/A</v>
          </cell>
          <cell r="DK967" t="e">
            <v>#N/A</v>
          </cell>
          <cell r="DL967" t="e">
            <v>#N/A</v>
          </cell>
          <cell r="DM967" t="e">
            <v>#N/A</v>
          </cell>
          <cell r="DN967" t="e">
            <v>#N/A</v>
          </cell>
          <cell r="DO967" t="e">
            <v>#N/A</v>
          </cell>
          <cell r="DP967" t="e">
            <v>#N/A</v>
          </cell>
          <cell r="DQ967" t="e">
            <v>#N/A</v>
          </cell>
          <cell r="DR967" t="e">
            <v>#N/A</v>
          </cell>
          <cell r="DS967" t="e">
            <v>#N/A</v>
          </cell>
          <cell r="DT967" t="e">
            <v>#N/A</v>
          </cell>
          <cell r="DU967" t="e">
            <v>#N/A</v>
          </cell>
          <cell r="DV967" t="e">
            <v>#N/A</v>
          </cell>
          <cell r="DW967" t="e">
            <v>#N/A</v>
          </cell>
          <cell r="DX967" t="e">
            <v>#N/A</v>
          </cell>
          <cell r="DY967" t="e">
            <v>#N/A</v>
          </cell>
          <cell r="DZ967" t="e">
            <v>#N/A</v>
          </cell>
          <cell r="EA967" t="e">
            <v>#N/A</v>
          </cell>
          <cell r="EB967" t="e">
            <v>#N/A</v>
          </cell>
          <cell r="EC967" t="e">
            <v>#N/A</v>
          </cell>
        </row>
        <row r="968">
          <cell r="CA968" t="e">
            <v>#N/A</v>
          </cell>
          <cell r="CB968" t="e">
            <v>#N/A</v>
          </cell>
          <cell r="CC968" t="e">
            <v>#N/A</v>
          </cell>
          <cell r="CD968" t="e">
            <v>#N/A</v>
          </cell>
          <cell r="CE968" t="e">
            <v>#N/A</v>
          </cell>
          <cell r="CF968" t="e">
            <v>#N/A</v>
          </cell>
          <cell r="CG968" t="e">
            <v>#N/A</v>
          </cell>
          <cell r="CH968" t="e">
            <v>#N/A</v>
          </cell>
          <cell r="CI968" t="e">
            <v>#N/A</v>
          </cell>
          <cell r="CJ968" t="e">
            <v>#N/A</v>
          </cell>
          <cell r="CK968" t="e">
            <v>#N/A</v>
          </cell>
          <cell r="CL968" t="e">
            <v>#N/A</v>
          </cell>
          <cell r="CM968" t="e">
            <v>#N/A</v>
          </cell>
          <cell r="CN968" t="e">
            <v>#N/A</v>
          </cell>
          <cell r="CO968" t="e">
            <v>#N/A</v>
          </cell>
          <cell r="CP968" t="e">
            <v>#N/A</v>
          </cell>
          <cell r="CQ968" t="e">
            <v>#N/A</v>
          </cell>
          <cell r="CR968" t="e">
            <v>#N/A</v>
          </cell>
          <cell r="CS968" t="e">
            <v>#N/A</v>
          </cell>
          <cell r="CT968" t="e">
            <v>#N/A</v>
          </cell>
          <cell r="CU968" t="e">
            <v>#N/A</v>
          </cell>
          <cell r="CV968" t="e">
            <v>#N/A</v>
          </cell>
          <cell r="CW968" t="e">
            <v>#N/A</v>
          </cell>
          <cell r="CX968" t="e">
            <v>#N/A</v>
          </cell>
          <cell r="CY968" t="e">
            <v>#N/A</v>
          </cell>
          <cell r="CZ968" t="e">
            <v>#N/A</v>
          </cell>
          <cell r="DA968" t="e">
            <v>#N/A</v>
          </cell>
          <cell r="DB968" t="e">
            <v>#N/A</v>
          </cell>
          <cell r="DC968" t="e">
            <v>#N/A</v>
          </cell>
          <cell r="DD968" t="e">
            <v>#N/A</v>
          </cell>
          <cell r="DE968" t="e">
            <v>#N/A</v>
          </cell>
          <cell r="DF968" t="e">
            <v>#N/A</v>
          </cell>
          <cell r="DG968" t="e">
            <v>#N/A</v>
          </cell>
          <cell r="DH968" t="e">
            <v>#N/A</v>
          </cell>
          <cell r="DI968" t="e">
            <v>#N/A</v>
          </cell>
          <cell r="DJ968" t="e">
            <v>#N/A</v>
          </cell>
          <cell r="DK968" t="e">
            <v>#N/A</v>
          </cell>
          <cell r="DL968" t="e">
            <v>#N/A</v>
          </cell>
          <cell r="DM968" t="e">
            <v>#N/A</v>
          </cell>
          <cell r="DN968" t="e">
            <v>#N/A</v>
          </cell>
          <cell r="DO968" t="e">
            <v>#N/A</v>
          </cell>
          <cell r="DP968" t="e">
            <v>#N/A</v>
          </cell>
          <cell r="DQ968" t="e">
            <v>#N/A</v>
          </cell>
          <cell r="DR968" t="e">
            <v>#N/A</v>
          </cell>
          <cell r="DS968" t="e">
            <v>#N/A</v>
          </cell>
          <cell r="DT968" t="e">
            <v>#N/A</v>
          </cell>
          <cell r="DU968" t="e">
            <v>#N/A</v>
          </cell>
          <cell r="DV968" t="e">
            <v>#N/A</v>
          </cell>
          <cell r="DW968" t="e">
            <v>#N/A</v>
          </cell>
          <cell r="DX968" t="e">
            <v>#N/A</v>
          </cell>
          <cell r="DY968" t="e">
            <v>#N/A</v>
          </cell>
          <cell r="DZ968" t="e">
            <v>#N/A</v>
          </cell>
          <cell r="EA968" t="e">
            <v>#N/A</v>
          </cell>
          <cell r="EB968" t="e">
            <v>#N/A</v>
          </cell>
          <cell r="EC968" t="e">
            <v>#N/A</v>
          </cell>
        </row>
        <row r="969">
          <cell r="CA969" t="e">
            <v>#N/A</v>
          </cell>
          <cell r="CB969" t="e">
            <v>#N/A</v>
          </cell>
          <cell r="CC969" t="e">
            <v>#N/A</v>
          </cell>
          <cell r="CD969" t="e">
            <v>#N/A</v>
          </cell>
          <cell r="CE969" t="e">
            <v>#N/A</v>
          </cell>
          <cell r="CF969" t="e">
            <v>#N/A</v>
          </cell>
          <cell r="CG969" t="e">
            <v>#N/A</v>
          </cell>
          <cell r="CH969" t="e">
            <v>#N/A</v>
          </cell>
          <cell r="CI969" t="e">
            <v>#N/A</v>
          </cell>
          <cell r="CJ969" t="e">
            <v>#N/A</v>
          </cell>
          <cell r="CK969" t="e">
            <v>#N/A</v>
          </cell>
          <cell r="CL969" t="e">
            <v>#N/A</v>
          </cell>
          <cell r="CM969" t="e">
            <v>#N/A</v>
          </cell>
          <cell r="CN969" t="e">
            <v>#N/A</v>
          </cell>
          <cell r="CO969" t="e">
            <v>#N/A</v>
          </cell>
          <cell r="CP969" t="e">
            <v>#N/A</v>
          </cell>
          <cell r="CQ969" t="e">
            <v>#N/A</v>
          </cell>
          <cell r="CR969" t="e">
            <v>#N/A</v>
          </cell>
          <cell r="CS969" t="e">
            <v>#N/A</v>
          </cell>
          <cell r="CT969" t="e">
            <v>#N/A</v>
          </cell>
          <cell r="CU969" t="e">
            <v>#N/A</v>
          </cell>
          <cell r="CV969" t="e">
            <v>#N/A</v>
          </cell>
          <cell r="CW969" t="e">
            <v>#N/A</v>
          </cell>
          <cell r="CX969" t="e">
            <v>#N/A</v>
          </cell>
          <cell r="CY969" t="e">
            <v>#N/A</v>
          </cell>
          <cell r="CZ969" t="e">
            <v>#N/A</v>
          </cell>
          <cell r="DA969" t="e">
            <v>#N/A</v>
          </cell>
          <cell r="DB969" t="e">
            <v>#N/A</v>
          </cell>
          <cell r="DC969" t="e">
            <v>#N/A</v>
          </cell>
          <cell r="DD969" t="e">
            <v>#N/A</v>
          </cell>
          <cell r="DE969" t="e">
            <v>#N/A</v>
          </cell>
          <cell r="DF969" t="e">
            <v>#N/A</v>
          </cell>
          <cell r="DG969" t="e">
            <v>#N/A</v>
          </cell>
          <cell r="DH969" t="e">
            <v>#N/A</v>
          </cell>
          <cell r="DI969" t="e">
            <v>#N/A</v>
          </cell>
          <cell r="DJ969" t="e">
            <v>#N/A</v>
          </cell>
          <cell r="DK969" t="e">
            <v>#N/A</v>
          </cell>
          <cell r="DL969" t="e">
            <v>#N/A</v>
          </cell>
          <cell r="DM969" t="e">
            <v>#N/A</v>
          </cell>
          <cell r="DN969" t="e">
            <v>#N/A</v>
          </cell>
          <cell r="DO969" t="e">
            <v>#N/A</v>
          </cell>
          <cell r="DP969" t="e">
            <v>#N/A</v>
          </cell>
          <cell r="DQ969" t="e">
            <v>#N/A</v>
          </cell>
          <cell r="DR969" t="e">
            <v>#N/A</v>
          </cell>
          <cell r="DS969" t="e">
            <v>#N/A</v>
          </cell>
          <cell r="DT969" t="e">
            <v>#N/A</v>
          </cell>
          <cell r="DU969" t="e">
            <v>#N/A</v>
          </cell>
          <cell r="DV969" t="e">
            <v>#N/A</v>
          </cell>
          <cell r="DW969" t="e">
            <v>#N/A</v>
          </cell>
          <cell r="DX969" t="e">
            <v>#N/A</v>
          </cell>
          <cell r="DY969" t="e">
            <v>#N/A</v>
          </cell>
          <cell r="DZ969" t="e">
            <v>#N/A</v>
          </cell>
          <cell r="EA969" t="e">
            <v>#N/A</v>
          </cell>
          <cell r="EB969" t="e">
            <v>#N/A</v>
          </cell>
          <cell r="EC969" t="e">
            <v>#N/A</v>
          </cell>
        </row>
        <row r="970">
          <cell r="CA970" t="e">
            <v>#N/A</v>
          </cell>
          <cell r="CB970" t="e">
            <v>#N/A</v>
          </cell>
          <cell r="CC970" t="e">
            <v>#N/A</v>
          </cell>
          <cell r="CD970" t="e">
            <v>#N/A</v>
          </cell>
          <cell r="CE970" t="e">
            <v>#N/A</v>
          </cell>
          <cell r="CF970" t="e">
            <v>#N/A</v>
          </cell>
          <cell r="CG970" t="e">
            <v>#N/A</v>
          </cell>
          <cell r="CH970" t="e">
            <v>#N/A</v>
          </cell>
          <cell r="CI970" t="e">
            <v>#N/A</v>
          </cell>
          <cell r="CJ970" t="e">
            <v>#N/A</v>
          </cell>
          <cell r="CK970" t="e">
            <v>#N/A</v>
          </cell>
          <cell r="CL970" t="e">
            <v>#N/A</v>
          </cell>
          <cell r="CM970" t="e">
            <v>#N/A</v>
          </cell>
          <cell r="CN970" t="e">
            <v>#N/A</v>
          </cell>
          <cell r="CO970" t="e">
            <v>#N/A</v>
          </cell>
          <cell r="CP970" t="e">
            <v>#N/A</v>
          </cell>
          <cell r="CQ970" t="e">
            <v>#N/A</v>
          </cell>
          <cell r="CR970" t="e">
            <v>#N/A</v>
          </cell>
          <cell r="CS970" t="e">
            <v>#N/A</v>
          </cell>
          <cell r="CT970" t="e">
            <v>#N/A</v>
          </cell>
          <cell r="CU970" t="e">
            <v>#N/A</v>
          </cell>
          <cell r="CV970" t="e">
            <v>#N/A</v>
          </cell>
          <cell r="CW970" t="e">
            <v>#N/A</v>
          </cell>
          <cell r="CX970" t="e">
            <v>#N/A</v>
          </cell>
          <cell r="CY970" t="e">
            <v>#N/A</v>
          </cell>
          <cell r="CZ970" t="e">
            <v>#N/A</v>
          </cell>
          <cell r="DA970" t="e">
            <v>#N/A</v>
          </cell>
          <cell r="DB970" t="e">
            <v>#N/A</v>
          </cell>
          <cell r="DC970" t="e">
            <v>#N/A</v>
          </cell>
          <cell r="DD970" t="e">
            <v>#N/A</v>
          </cell>
          <cell r="DE970" t="e">
            <v>#N/A</v>
          </cell>
          <cell r="DF970" t="e">
            <v>#N/A</v>
          </cell>
          <cell r="DG970" t="e">
            <v>#N/A</v>
          </cell>
          <cell r="DH970" t="e">
            <v>#N/A</v>
          </cell>
          <cell r="DI970" t="e">
            <v>#N/A</v>
          </cell>
          <cell r="DJ970" t="e">
            <v>#N/A</v>
          </cell>
          <cell r="DK970" t="e">
            <v>#N/A</v>
          </cell>
          <cell r="DL970" t="e">
            <v>#N/A</v>
          </cell>
          <cell r="DM970" t="e">
            <v>#N/A</v>
          </cell>
          <cell r="DN970" t="e">
            <v>#N/A</v>
          </cell>
          <cell r="DO970" t="e">
            <v>#N/A</v>
          </cell>
          <cell r="DP970" t="e">
            <v>#N/A</v>
          </cell>
          <cell r="DQ970" t="e">
            <v>#N/A</v>
          </cell>
          <cell r="DR970" t="e">
            <v>#N/A</v>
          </cell>
          <cell r="DS970" t="e">
            <v>#N/A</v>
          </cell>
          <cell r="DT970" t="e">
            <v>#N/A</v>
          </cell>
          <cell r="DU970" t="e">
            <v>#N/A</v>
          </cell>
          <cell r="DV970" t="e">
            <v>#N/A</v>
          </cell>
          <cell r="DW970" t="e">
            <v>#N/A</v>
          </cell>
          <cell r="DX970" t="e">
            <v>#N/A</v>
          </cell>
          <cell r="DY970" t="e">
            <v>#N/A</v>
          </cell>
          <cell r="DZ970" t="e">
            <v>#N/A</v>
          </cell>
          <cell r="EA970" t="e">
            <v>#N/A</v>
          </cell>
          <cell r="EB970" t="e">
            <v>#N/A</v>
          </cell>
          <cell r="EC970" t="e">
            <v>#N/A</v>
          </cell>
        </row>
        <row r="971">
          <cell r="CA971" t="e">
            <v>#N/A</v>
          </cell>
          <cell r="CB971" t="e">
            <v>#N/A</v>
          </cell>
          <cell r="CC971" t="e">
            <v>#N/A</v>
          </cell>
          <cell r="CD971" t="e">
            <v>#N/A</v>
          </cell>
          <cell r="CE971" t="e">
            <v>#N/A</v>
          </cell>
          <cell r="CF971" t="e">
            <v>#N/A</v>
          </cell>
          <cell r="CG971" t="e">
            <v>#N/A</v>
          </cell>
          <cell r="CH971" t="e">
            <v>#N/A</v>
          </cell>
          <cell r="CI971" t="e">
            <v>#N/A</v>
          </cell>
          <cell r="CJ971" t="e">
            <v>#N/A</v>
          </cell>
          <cell r="CK971" t="e">
            <v>#N/A</v>
          </cell>
          <cell r="CL971" t="e">
            <v>#N/A</v>
          </cell>
          <cell r="CM971" t="e">
            <v>#N/A</v>
          </cell>
          <cell r="CN971" t="e">
            <v>#N/A</v>
          </cell>
          <cell r="CO971" t="e">
            <v>#N/A</v>
          </cell>
          <cell r="CP971" t="e">
            <v>#N/A</v>
          </cell>
          <cell r="CQ971" t="e">
            <v>#N/A</v>
          </cell>
          <cell r="CR971" t="e">
            <v>#N/A</v>
          </cell>
          <cell r="CS971" t="e">
            <v>#N/A</v>
          </cell>
          <cell r="CT971" t="e">
            <v>#N/A</v>
          </cell>
          <cell r="CU971" t="e">
            <v>#N/A</v>
          </cell>
          <cell r="CV971" t="e">
            <v>#N/A</v>
          </cell>
          <cell r="CW971" t="e">
            <v>#N/A</v>
          </cell>
          <cell r="CX971" t="e">
            <v>#N/A</v>
          </cell>
          <cell r="CY971" t="e">
            <v>#N/A</v>
          </cell>
          <cell r="CZ971" t="e">
            <v>#N/A</v>
          </cell>
          <cell r="DA971" t="e">
            <v>#N/A</v>
          </cell>
          <cell r="DB971" t="e">
            <v>#N/A</v>
          </cell>
          <cell r="DC971" t="e">
            <v>#N/A</v>
          </cell>
          <cell r="DD971" t="e">
            <v>#N/A</v>
          </cell>
          <cell r="DE971" t="e">
            <v>#N/A</v>
          </cell>
          <cell r="DF971" t="e">
            <v>#N/A</v>
          </cell>
          <cell r="DG971" t="e">
            <v>#N/A</v>
          </cell>
          <cell r="DH971" t="e">
            <v>#N/A</v>
          </cell>
          <cell r="DI971" t="e">
            <v>#N/A</v>
          </cell>
          <cell r="DJ971" t="e">
            <v>#N/A</v>
          </cell>
          <cell r="DK971" t="e">
            <v>#N/A</v>
          </cell>
          <cell r="DL971" t="e">
            <v>#N/A</v>
          </cell>
          <cell r="DM971" t="e">
            <v>#N/A</v>
          </cell>
          <cell r="DN971" t="e">
            <v>#N/A</v>
          </cell>
          <cell r="DO971" t="e">
            <v>#N/A</v>
          </cell>
          <cell r="DP971" t="e">
            <v>#N/A</v>
          </cell>
          <cell r="DQ971" t="e">
            <v>#N/A</v>
          </cell>
          <cell r="DR971" t="e">
            <v>#N/A</v>
          </cell>
          <cell r="DS971" t="e">
            <v>#N/A</v>
          </cell>
          <cell r="DT971" t="e">
            <v>#N/A</v>
          </cell>
          <cell r="DU971" t="e">
            <v>#N/A</v>
          </cell>
          <cell r="DV971" t="e">
            <v>#N/A</v>
          </cell>
          <cell r="DW971" t="e">
            <v>#N/A</v>
          </cell>
          <cell r="DX971" t="e">
            <v>#N/A</v>
          </cell>
          <cell r="DY971" t="e">
            <v>#N/A</v>
          </cell>
          <cell r="DZ971" t="e">
            <v>#N/A</v>
          </cell>
          <cell r="EA971" t="e">
            <v>#N/A</v>
          </cell>
          <cell r="EB971" t="e">
            <v>#N/A</v>
          </cell>
          <cell r="EC971" t="e">
            <v>#N/A</v>
          </cell>
        </row>
        <row r="972">
          <cell r="CA972" t="e">
            <v>#N/A</v>
          </cell>
          <cell r="CB972" t="e">
            <v>#N/A</v>
          </cell>
          <cell r="CC972" t="e">
            <v>#N/A</v>
          </cell>
          <cell r="CD972" t="e">
            <v>#N/A</v>
          </cell>
          <cell r="CE972" t="e">
            <v>#N/A</v>
          </cell>
          <cell r="CF972" t="e">
            <v>#N/A</v>
          </cell>
          <cell r="CG972" t="e">
            <v>#N/A</v>
          </cell>
          <cell r="CH972" t="e">
            <v>#N/A</v>
          </cell>
          <cell r="CI972" t="e">
            <v>#N/A</v>
          </cell>
          <cell r="CJ972" t="e">
            <v>#N/A</v>
          </cell>
          <cell r="CK972" t="e">
            <v>#N/A</v>
          </cell>
          <cell r="CL972" t="e">
            <v>#N/A</v>
          </cell>
          <cell r="CM972" t="e">
            <v>#N/A</v>
          </cell>
          <cell r="CN972" t="e">
            <v>#N/A</v>
          </cell>
          <cell r="CO972" t="e">
            <v>#N/A</v>
          </cell>
          <cell r="CP972" t="e">
            <v>#N/A</v>
          </cell>
          <cell r="CQ972" t="e">
            <v>#N/A</v>
          </cell>
          <cell r="CR972" t="e">
            <v>#N/A</v>
          </cell>
          <cell r="CS972" t="e">
            <v>#N/A</v>
          </cell>
          <cell r="CT972" t="e">
            <v>#N/A</v>
          </cell>
          <cell r="CU972" t="e">
            <v>#N/A</v>
          </cell>
          <cell r="CV972" t="e">
            <v>#N/A</v>
          </cell>
          <cell r="CW972" t="e">
            <v>#N/A</v>
          </cell>
          <cell r="CX972" t="e">
            <v>#N/A</v>
          </cell>
          <cell r="CY972" t="e">
            <v>#N/A</v>
          </cell>
          <cell r="CZ972" t="e">
            <v>#N/A</v>
          </cell>
          <cell r="DA972" t="e">
            <v>#N/A</v>
          </cell>
          <cell r="DB972" t="e">
            <v>#N/A</v>
          </cell>
          <cell r="DC972" t="e">
            <v>#N/A</v>
          </cell>
          <cell r="DD972" t="e">
            <v>#N/A</v>
          </cell>
          <cell r="DE972" t="e">
            <v>#N/A</v>
          </cell>
          <cell r="DF972" t="e">
            <v>#N/A</v>
          </cell>
          <cell r="DG972" t="e">
            <v>#N/A</v>
          </cell>
          <cell r="DH972" t="e">
            <v>#N/A</v>
          </cell>
          <cell r="DI972" t="e">
            <v>#N/A</v>
          </cell>
          <cell r="DJ972" t="e">
            <v>#N/A</v>
          </cell>
          <cell r="DK972" t="e">
            <v>#N/A</v>
          </cell>
          <cell r="DL972" t="e">
            <v>#N/A</v>
          </cell>
          <cell r="DM972" t="e">
            <v>#N/A</v>
          </cell>
          <cell r="DN972" t="e">
            <v>#N/A</v>
          </cell>
          <cell r="DO972" t="e">
            <v>#N/A</v>
          </cell>
          <cell r="DP972" t="e">
            <v>#N/A</v>
          </cell>
          <cell r="DQ972" t="e">
            <v>#N/A</v>
          </cell>
          <cell r="DR972" t="e">
            <v>#N/A</v>
          </cell>
          <cell r="DS972" t="e">
            <v>#N/A</v>
          </cell>
          <cell r="DT972" t="e">
            <v>#N/A</v>
          </cell>
          <cell r="DU972" t="e">
            <v>#N/A</v>
          </cell>
          <cell r="DV972" t="e">
            <v>#N/A</v>
          </cell>
          <cell r="DW972" t="e">
            <v>#N/A</v>
          </cell>
          <cell r="DX972" t="e">
            <v>#N/A</v>
          </cell>
          <cell r="DY972" t="e">
            <v>#N/A</v>
          </cell>
          <cell r="DZ972" t="e">
            <v>#N/A</v>
          </cell>
          <cell r="EA972" t="e">
            <v>#N/A</v>
          </cell>
          <cell r="EB972" t="e">
            <v>#N/A</v>
          </cell>
          <cell r="EC972" t="e">
            <v>#N/A</v>
          </cell>
        </row>
        <row r="973">
          <cell r="CA973" t="e">
            <v>#N/A</v>
          </cell>
          <cell r="CB973" t="e">
            <v>#N/A</v>
          </cell>
          <cell r="CC973" t="e">
            <v>#N/A</v>
          </cell>
          <cell r="CD973" t="e">
            <v>#N/A</v>
          </cell>
          <cell r="CE973" t="e">
            <v>#N/A</v>
          </cell>
          <cell r="CF973" t="e">
            <v>#N/A</v>
          </cell>
          <cell r="CG973" t="e">
            <v>#N/A</v>
          </cell>
          <cell r="CH973" t="e">
            <v>#N/A</v>
          </cell>
          <cell r="CI973" t="e">
            <v>#N/A</v>
          </cell>
          <cell r="CJ973" t="e">
            <v>#N/A</v>
          </cell>
          <cell r="CK973" t="e">
            <v>#N/A</v>
          </cell>
          <cell r="CL973" t="e">
            <v>#N/A</v>
          </cell>
          <cell r="CM973" t="e">
            <v>#N/A</v>
          </cell>
          <cell r="CN973" t="e">
            <v>#N/A</v>
          </cell>
          <cell r="CO973" t="e">
            <v>#N/A</v>
          </cell>
          <cell r="CP973" t="e">
            <v>#N/A</v>
          </cell>
          <cell r="CQ973" t="e">
            <v>#N/A</v>
          </cell>
          <cell r="CR973" t="e">
            <v>#N/A</v>
          </cell>
          <cell r="CS973" t="e">
            <v>#N/A</v>
          </cell>
          <cell r="CT973" t="e">
            <v>#N/A</v>
          </cell>
          <cell r="CU973" t="e">
            <v>#N/A</v>
          </cell>
          <cell r="CV973" t="e">
            <v>#N/A</v>
          </cell>
          <cell r="CW973" t="e">
            <v>#N/A</v>
          </cell>
          <cell r="CX973" t="e">
            <v>#N/A</v>
          </cell>
          <cell r="CY973" t="e">
            <v>#N/A</v>
          </cell>
          <cell r="CZ973" t="e">
            <v>#N/A</v>
          </cell>
          <cell r="DA973" t="e">
            <v>#N/A</v>
          </cell>
          <cell r="DB973" t="e">
            <v>#N/A</v>
          </cell>
          <cell r="DC973" t="e">
            <v>#N/A</v>
          </cell>
          <cell r="DD973" t="e">
            <v>#N/A</v>
          </cell>
          <cell r="DE973" t="e">
            <v>#N/A</v>
          </cell>
          <cell r="DF973" t="e">
            <v>#N/A</v>
          </cell>
          <cell r="DG973" t="e">
            <v>#N/A</v>
          </cell>
          <cell r="DH973" t="e">
            <v>#N/A</v>
          </cell>
          <cell r="DI973" t="e">
            <v>#N/A</v>
          </cell>
          <cell r="DJ973" t="e">
            <v>#N/A</v>
          </cell>
          <cell r="DK973" t="e">
            <v>#N/A</v>
          </cell>
          <cell r="DL973" t="e">
            <v>#N/A</v>
          </cell>
          <cell r="DM973" t="e">
            <v>#N/A</v>
          </cell>
          <cell r="DN973" t="e">
            <v>#N/A</v>
          </cell>
          <cell r="DO973" t="e">
            <v>#N/A</v>
          </cell>
          <cell r="DP973" t="e">
            <v>#N/A</v>
          </cell>
          <cell r="DQ973" t="e">
            <v>#N/A</v>
          </cell>
          <cell r="DR973" t="e">
            <v>#N/A</v>
          </cell>
          <cell r="DS973" t="e">
            <v>#N/A</v>
          </cell>
          <cell r="DT973" t="e">
            <v>#N/A</v>
          </cell>
          <cell r="DU973" t="e">
            <v>#N/A</v>
          </cell>
          <cell r="DV973" t="e">
            <v>#N/A</v>
          </cell>
          <cell r="DW973" t="e">
            <v>#N/A</v>
          </cell>
          <cell r="DX973" t="e">
            <v>#N/A</v>
          </cell>
          <cell r="DY973" t="e">
            <v>#N/A</v>
          </cell>
          <cell r="DZ973" t="e">
            <v>#N/A</v>
          </cell>
          <cell r="EA973" t="e">
            <v>#N/A</v>
          </cell>
          <cell r="EB973" t="e">
            <v>#N/A</v>
          </cell>
          <cell r="EC973" t="e">
            <v>#N/A</v>
          </cell>
        </row>
        <row r="974">
          <cell r="CA974" t="e">
            <v>#N/A</v>
          </cell>
          <cell r="CB974" t="e">
            <v>#N/A</v>
          </cell>
          <cell r="CC974" t="e">
            <v>#N/A</v>
          </cell>
          <cell r="CD974" t="e">
            <v>#N/A</v>
          </cell>
          <cell r="CE974" t="e">
            <v>#N/A</v>
          </cell>
          <cell r="CF974" t="e">
            <v>#N/A</v>
          </cell>
          <cell r="CG974" t="e">
            <v>#N/A</v>
          </cell>
          <cell r="CH974" t="e">
            <v>#N/A</v>
          </cell>
          <cell r="CI974" t="e">
            <v>#N/A</v>
          </cell>
          <cell r="CJ974" t="e">
            <v>#N/A</v>
          </cell>
          <cell r="CK974" t="e">
            <v>#N/A</v>
          </cell>
          <cell r="CL974" t="e">
            <v>#N/A</v>
          </cell>
          <cell r="CM974" t="e">
            <v>#N/A</v>
          </cell>
          <cell r="CN974" t="e">
            <v>#N/A</v>
          </cell>
          <cell r="CO974" t="e">
            <v>#N/A</v>
          </cell>
          <cell r="CP974" t="e">
            <v>#N/A</v>
          </cell>
          <cell r="CQ974" t="e">
            <v>#N/A</v>
          </cell>
          <cell r="CR974" t="e">
            <v>#N/A</v>
          </cell>
          <cell r="CS974" t="e">
            <v>#N/A</v>
          </cell>
          <cell r="CT974" t="e">
            <v>#N/A</v>
          </cell>
          <cell r="CU974" t="e">
            <v>#N/A</v>
          </cell>
          <cell r="CV974" t="e">
            <v>#N/A</v>
          </cell>
          <cell r="CW974" t="e">
            <v>#N/A</v>
          </cell>
          <cell r="CX974" t="e">
            <v>#N/A</v>
          </cell>
          <cell r="CY974" t="e">
            <v>#N/A</v>
          </cell>
          <cell r="CZ974" t="e">
            <v>#N/A</v>
          </cell>
          <cell r="DA974" t="e">
            <v>#N/A</v>
          </cell>
          <cell r="DB974" t="e">
            <v>#N/A</v>
          </cell>
          <cell r="DC974" t="e">
            <v>#N/A</v>
          </cell>
          <cell r="DD974" t="e">
            <v>#N/A</v>
          </cell>
          <cell r="DE974" t="e">
            <v>#N/A</v>
          </cell>
          <cell r="DF974" t="e">
            <v>#N/A</v>
          </cell>
          <cell r="DG974" t="e">
            <v>#N/A</v>
          </cell>
          <cell r="DH974" t="e">
            <v>#N/A</v>
          </cell>
          <cell r="DI974" t="e">
            <v>#N/A</v>
          </cell>
          <cell r="DJ974" t="e">
            <v>#N/A</v>
          </cell>
          <cell r="DK974" t="e">
            <v>#N/A</v>
          </cell>
          <cell r="DL974" t="e">
            <v>#N/A</v>
          </cell>
          <cell r="DM974" t="e">
            <v>#N/A</v>
          </cell>
          <cell r="DN974" t="e">
            <v>#N/A</v>
          </cell>
          <cell r="DO974" t="e">
            <v>#N/A</v>
          </cell>
          <cell r="DP974" t="e">
            <v>#N/A</v>
          </cell>
          <cell r="DQ974" t="e">
            <v>#N/A</v>
          </cell>
          <cell r="DR974" t="e">
            <v>#N/A</v>
          </cell>
          <cell r="DS974" t="e">
            <v>#N/A</v>
          </cell>
          <cell r="DT974" t="e">
            <v>#N/A</v>
          </cell>
          <cell r="DU974" t="e">
            <v>#N/A</v>
          </cell>
          <cell r="DV974" t="e">
            <v>#N/A</v>
          </cell>
          <cell r="DW974" t="e">
            <v>#N/A</v>
          </cell>
          <cell r="DX974" t="e">
            <v>#N/A</v>
          </cell>
          <cell r="DY974" t="e">
            <v>#N/A</v>
          </cell>
          <cell r="DZ974" t="e">
            <v>#N/A</v>
          </cell>
          <cell r="EA974" t="e">
            <v>#N/A</v>
          </cell>
          <cell r="EB974" t="e">
            <v>#N/A</v>
          </cell>
          <cell r="EC974" t="e">
            <v>#N/A</v>
          </cell>
        </row>
        <row r="975">
          <cell r="CA975" t="e">
            <v>#N/A</v>
          </cell>
          <cell r="CB975" t="e">
            <v>#N/A</v>
          </cell>
          <cell r="CC975" t="e">
            <v>#N/A</v>
          </cell>
          <cell r="CD975" t="e">
            <v>#N/A</v>
          </cell>
          <cell r="CE975" t="e">
            <v>#N/A</v>
          </cell>
          <cell r="CF975" t="e">
            <v>#N/A</v>
          </cell>
          <cell r="CG975" t="e">
            <v>#N/A</v>
          </cell>
          <cell r="CH975" t="e">
            <v>#N/A</v>
          </cell>
          <cell r="CI975" t="e">
            <v>#N/A</v>
          </cell>
          <cell r="CJ975" t="e">
            <v>#N/A</v>
          </cell>
          <cell r="CK975" t="e">
            <v>#N/A</v>
          </cell>
          <cell r="CL975" t="e">
            <v>#N/A</v>
          </cell>
          <cell r="CM975" t="e">
            <v>#N/A</v>
          </cell>
          <cell r="CN975" t="e">
            <v>#N/A</v>
          </cell>
          <cell r="CO975" t="e">
            <v>#N/A</v>
          </cell>
          <cell r="CP975" t="e">
            <v>#N/A</v>
          </cell>
          <cell r="CQ975" t="e">
            <v>#N/A</v>
          </cell>
          <cell r="CR975" t="e">
            <v>#N/A</v>
          </cell>
          <cell r="CS975" t="e">
            <v>#N/A</v>
          </cell>
          <cell r="CT975" t="e">
            <v>#N/A</v>
          </cell>
          <cell r="CU975" t="e">
            <v>#N/A</v>
          </cell>
          <cell r="CV975" t="e">
            <v>#N/A</v>
          </cell>
          <cell r="CW975" t="e">
            <v>#N/A</v>
          </cell>
          <cell r="CX975" t="e">
            <v>#N/A</v>
          </cell>
          <cell r="CY975" t="e">
            <v>#N/A</v>
          </cell>
          <cell r="CZ975" t="e">
            <v>#N/A</v>
          </cell>
          <cell r="DA975" t="e">
            <v>#N/A</v>
          </cell>
          <cell r="DB975" t="e">
            <v>#N/A</v>
          </cell>
          <cell r="DC975" t="e">
            <v>#N/A</v>
          </cell>
          <cell r="DD975" t="e">
            <v>#N/A</v>
          </cell>
          <cell r="DE975" t="e">
            <v>#N/A</v>
          </cell>
          <cell r="DF975" t="e">
            <v>#N/A</v>
          </cell>
          <cell r="DG975" t="e">
            <v>#N/A</v>
          </cell>
          <cell r="DH975" t="e">
            <v>#N/A</v>
          </cell>
          <cell r="DI975" t="e">
            <v>#N/A</v>
          </cell>
          <cell r="DJ975" t="e">
            <v>#N/A</v>
          </cell>
          <cell r="DK975" t="e">
            <v>#N/A</v>
          </cell>
          <cell r="DL975" t="e">
            <v>#N/A</v>
          </cell>
          <cell r="DM975" t="e">
            <v>#N/A</v>
          </cell>
          <cell r="DN975" t="e">
            <v>#N/A</v>
          </cell>
          <cell r="DO975" t="e">
            <v>#N/A</v>
          </cell>
          <cell r="DP975" t="e">
            <v>#N/A</v>
          </cell>
          <cell r="DQ975" t="e">
            <v>#N/A</v>
          </cell>
          <cell r="DR975" t="e">
            <v>#N/A</v>
          </cell>
          <cell r="DS975" t="e">
            <v>#N/A</v>
          </cell>
          <cell r="DT975" t="e">
            <v>#N/A</v>
          </cell>
          <cell r="DU975" t="e">
            <v>#N/A</v>
          </cell>
          <cell r="DV975" t="e">
            <v>#N/A</v>
          </cell>
          <cell r="DW975" t="e">
            <v>#N/A</v>
          </cell>
          <cell r="DX975" t="e">
            <v>#N/A</v>
          </cell>
          <cell r="DY975" t="e">
            <v>#N/A</v>
          </cell>
          <cell r="DZ975" t="e">
            <v>#N/A</v>
          </cell>
          <cell r="EA975" t="e">
            <v>#N/A</v>
          </cell>
          <cell r="EB975" t="e">
            <v>#N/A</v>
          </cell>
          <cell r="EC975" t="e">
            <v>#N/A</v>
          </cell>
        </row>
        <row r="976">
          <cell r="CA976" t="e">
            <v>#N/A</v>
          </cell>
          <cell r="CB976" t="e">
            <v>#N/A</v>
          </cell>
          <cell r="CC976" t="e">
            <v>#N/A</v>
          </cell>
          <cell r="CD976" t="e">
            <v>#N/A</v>
          </cell>
          <cell r="CE976" t="e">
            <v>#N/A</v>
          </cell>
          <cell r="CF976" t="e">
            <v>#N/A</v>
          </cell>
          <cell r="CG976" t="e">
            <v>#N/A</v>
          </cell>
          <cell r="CH976" t="e">
            <v>#N/A</v>
          </cell>
          <cell r="CI976" t="e">
            <v>#N/A</v>
          </cell>
          <cell r="CJ976" t="e">
            <v>#N/A</v>
          </cell>
          <cell r="CK976" t="e">
            <v>#N/A</v>
          </cell>
          <cell r="CL976" t="e">
            <v>#N/A</v>
          </cell>
          <cell r="CM976" t="e">
            <v>#N/A</v>
          </cell>
          <cell r="CN976" t="e">
            <v>#N/A</v>
          </cell>
          <cell r="CO976" t="e">
            <v>#N/A</v>
          </cell>
          <cell r="CP976" t="e">
            <v>#N/A</v>
          </cell>
          <cell r="CQ976" t="e">
            <v>#N/A</v>
          </cell>
          <cell r="CR976" t="e">
            <v>#N/A</v>
          </cell>
          <cell r="CS976" t="e">
            <v>#N/A</v>
          </cell>
          <cell r="CT976" t="e">
            <v>#N/A</v>
          </cell>
          <cell r="CU976" t="e">
            <v>#N/A</v>
          </cell>
          <cell r="CV976" t="e">
            <v>#N/A</v>
          </cell>
          <cell r="CW976" t="e">
            <v>#N/A</v>
          </cell>
          <cell r="CX976" t="e">
            <v>#N/A</v>
          </cell>
          <cell r="CY976" t="e">
            <v>#N/A</v>
          </cell>
          <cell r="CZ976" t="e">
            <v>#N/A</v>
          </cell>
          <cell r="DA976" t="e">
            <v>#N/A</v>
          </cell>
          <cell r="DB976" t="e">
            <v>#N/A</v>
          </cell>
          <cell r="DC976" t="e">
            <v>#N/A</v>
          </cell>
          <cell r="DD976" t="e">
            <v>#N/A</v>
          </cell>
          <cell r="DE976" t="e">
            <v>#N/A</v>
          </cell>
          <cell r="DF976" t="e">
            <v>#N/A</v>
          </cell>
          <cell r="DG976" t="e">
            <v>#N/A</v>
          </cell>
          <cell r="DH976" t="e">
            <v>#N/A</v>
          </cell>
          <cell r="DI976" t="e">
            <v>#N/A</v>
          </cell>
          <cell r="DJ976" t="e">
            <v>#N/A</v>
          </cell>
          <cell r="DK976" t="e">
            <v>#N/A</v>
          </cell>
          <cell r="DL976" t="e">
            <v>#N/A</v>
          </cell>
          <cell r="DM976" t="e">
            <v>#N/A</v>
          </cell>
          <cell r="DN976" t="e">
            <v>#N/A</v>
          </cell>
          <cell r="DO976" t="e">
            <v>#N/A</v>
          </cell>
          <cell r="DP976" t="e">
            <v>#N/A</v>
          </cell>
          <cell r="DQ976" t="e">
            <v>#N/A</v>
          </cell>
          <cell r="DR976" t="e">
            <v>#N/A</v>
          </cell>
          <cell r="DS976" t="e">
            <v>#N/A</v>
          </cell>
          <cell r="DT976" t="e">
            <v>#N/A</v>
          </cell>
          <cell r="DU976" t="e">
            <v>#N/A</v>
          </cell>
          <cell r="DV976" t="e">
            <v>#N/A</v>
          </cell>
          <cell r="DW976" t="e">
            <v>#N/A</v>
          </cell>
          <cell r="DX976" t="e">
            <v>#N/A</v>
          </cell>
          <cell r="DY976" t="e">
            <v>#N/A</v>
          </cell>
          <cell r="DZ976" t="e">
            <v>#N/A</v>
          </cell>
          <cell r="EA976" t="e">
            <v>#N/A</v>
          </cell>
          <cell r="EB976" t="e">
            <v>#N/A</v>
          </cell>
          <cell r="EC976" t="e">
            <v>#N/A</v>
          </cell>
        </row>
        <row r="977">
          <cell r="CA977" t="e">
            <v>#N/A</v>
          </cell>
          <cell r="CB977" t="e">
            <v>#N/A</v>
          </cell>
          <cell r="CC977" t="e">
            <v>#N/A</v>
          </cell>
          <cell r="CD977" t="e">
            <v>#N/A</v>
          </cell>
          <cell r="CE977" t="e">
            <v>#N/A</v>
          </cell>
          <cell r="CF977" t="e">
            <v>#N/A</v>
          </cell>
          <cell r="CG977" t="e">
            <v>#N/A</v>
          </cell>
          <cell r="CH977" t="e">
            <v>#N/A</v>
          </cell>
          <cell r="CI977" t="e">
            <v>#N/A</v>
          </cell>
          <cell r="CJ977" t="e">
            <v>#N/A</v>
          </cell>
          <cell r="CK977" t="e">
            <v>#N/A</v>
          </cell>
          <cell r="CL977" t="e">
            <v>#N/A</v>
          </cell>
          <cell r="CM977" t="e">
            <v>#N/A</v>
          </cell>
          <cell r="CN977" t="e">
            <v>#N/A</v>
          </cell>
          <cell r="CO977" t="e">
            <v>#N/A</v>
          </cell>
          <cell r="CP977" t="e">
            <v>#N/A</v>
          </cell>
          <cell r="CQ977" t="e">
            <v>#N/A</v>
          </cell>
          <cell r="CR977" t="e">
            <v>#N/A</v>
          </cell>
          <cell r="CS977" t="e">
            <v>#N/A</v>
          </cell>
          <cell r="CT977" t="e">
            <v>#N/A</v>
          </cell>
          <cell r="CU977" t="e">
            <v>#N/A</v>
          </cell>
          <cell r="CV977" t="e">
            <v>#N/A</v>
          </cell>
          <cell r="CW977" t="e">
            <v>#N/A</v>
          </cell>
          <cell r="CX977" t="e">
            <v>#N/A</v>
          </cell>
          <cell r="CY977" t="e">
            <v>#N/A</v>
          </cell>
          <cell r="CZ977" t="e">
            <v>#N/A</v>
          </cell>
          <cell r="DA977" t="e">
            <v>#N/A</v>
          </cell>
          <cell r="DB977" t="e">
            <v>#N/A</v>
          </cell>
          <cell r="DC977" t="e">
            <v>#N/A</v>
          </cell>
          <cell r="DD977" t="e">
            <v>#N/A</v>
          </cell>
          <cell r="DE977" t="e">
            <v>#N/A</v>
          </cell>
          <cell r="DF977" t="e">
            <v>#N/A</v>
          </cell>
          <cell r="DG977" t="e">
            <v>#N/A</v>
          </cell>
          <cell r="DH977" t="e">
            <v>#N/A</v>
          </cell>
          <cell r="DI977" t="e">
            <v>#N/A</v>
          </cell>
          <cell r="DJ977" t="e">
            <v>#N/A</v>
          </cell>
          <cell r="DK977" t="e">
            <v>#N/A</v>
          </cell>
          <cell r="DL977" t="e">
            <v>#N/A</v>
          </cell>
          <cell r="DM977" t="e">
            <v>#N/A</v>
          </cell>
          <cell r="DN977" t="e">
            <v>#N/A</v>
          </cell>
          <cell r="DO977" t="e">
            <v>#N/A</v>
          </cell>
          <cell r="DP977" t="e">
            <v>#N/A</v>
          </cell>
          <cell r="DQ977" t="e">
            <v>#N/A</v>
          </cell>
          <cell r="DR977" t="e">
            <v>#N/A</v>
          </cell>
          <cell r="DS977" t="e">
            <v>#N/A</v>
          </cell>
          <cell r="DT977" t="e">
            <v>#N/A</v>
          </cell>
          <cell r="DU977" t="e">
            <v>#N/A</v>
          </cell>
          <cell r="DV977" t="e">
            <v>#N/A</v>
          </cell>
          <cell r="DW977" t="e">
            <v>#N/A</v>
          </cell>
          <cell r="DX977" t="e">
            <v>#N/A</v>
          </cell>
          <cell r="DY977" t="e">
            <v>#N/A</v>
          </cell>
          <cell r="DZ977" t="e">
            <v>#N/A</v>
          </cell>
          <cell r="EA977" t="e">
            <v>#N/A</v>
          </cell>
          <cell r="EB977" t="e">
            <v>#N/A</v>
          </cell>
          <cell r="EC977" t="e">
            <v>#N/A</v>
          </cell>
        </row>
        <row r="978">
          <cell r="CA978" t="e">
            <v>#N/A</v>
          </cell>
          <cell r="CB978" t="e">
            <v>#N/A</v>
          </cell>
          <cell r="CC978" t="e">
            <v>#N/A</v>
          </cell>
          <cell r="CD978" t="e">
            <v>#N/A</v>
          </cell>
          <cell r="CE978" t="e">
            <v>#N/A</v>
          </cell>
          <cell r="CF978" t="e">
            <v>#N/A</v>
          </cell>
          <cell r="CG978" t="e">
            <v>#N/A</v>
          </cell>
          <cell r="CH978" t="e">
            <v>#N/A</v>
          </cell>
          <cell r="CI978" t="e">
            <v>#N/A</v>
          </cell>
          <cell r="CJ978" t="e">
            <v>#N/A</v>
          </cell>
          <cell r="CK978" t="e">
            <v>#N/A</v>
          </cell>
          <cell r="CL978" t="e">
            <v>#N/A</v>
          </cell>
          <cell r="CM978" t="e">
            <v>#N/A</v>
          </cell>
          <cell r="CN978" t="e">
            <v>#N/A</v>
          </cell>
          <cell r="CO978" t="e">
            <v>#N/A</v>
          </cell>
          <cell r="CP978" t="e">
            <v>#N/A</v>
          </cell>
          <cell r="CQ978" t="e">
            <v>#N/A</v>
          </cell>
          <cell r="CR978" t="e">
            <v>#N/A</v>
          </cell>
          <cell r="CS978" t="e">
            <v>#N/A</v>
          </cell>
          <cell r="CT978" t="e">
            <v>#N/A</v>
          </cell>
          <cell r="CU978" t="e">
            <v>#N/A</v>
          </cell>
          <cell r="CV978" t="e">
            <v>#N/A</v>
          </cell>
          <cell r="CW978" t="e">
            <v>#N/A</v>
          </cell>
          <cell r="CX978" t="e">
            <v>#N/A</v>
          </cell>
          <cell r="CY978" t="e">
            <v>#N/A</v>
          </cell>
          <cell r="CZ978" t="e">
            <v>#N/A</v>
          </cell>
          <cell r="DA978" t="e">
            <v>#N/A</v>
          </cell>
          <cell r="DB978" t="e">
            <v>#N/A</v>
          </cell>
          <cell r="DC978" t="e">
            <v>#N/A</v>
          </cell>
          <cell r="DD978" t="e">
            <v>#N/A</v>
          </cell>
          <cell r="DE978" t="e">
            <v>#N/A</v>
          </cell>
          <cell r="DF978" t="e">
            <v>#N/A</v>
          </cell>
          <cell r="DG978" t="e">
            <v>#N/A</v>
          </cell>
          <cell r="DH978" t="e">
            <v>#N/A</v>
          </cell>
          <cell r="DI978" t="e">
            <v>#N/A</v>
          </cell>
          <cell r="DJ978" t="e">
            <v>#N/A</v>
          </cell>
          <cell r="DK978" t="e">
            <v>#N/A</v>
          </cell>
          <cell r="DL978" t="e">
            <v>#N/A</v>
          </cell>
          <cell r="DM978" t="e">
            <v>#N/A</v>
          </cell>
          <cell r="DN978" t="e">
            <v>#N/A</v>
          </cell>
          <cell r="DO978" t="e">
            <v>#N/A</v>
          </cell>
          <cell r="DP978" t="e">
            <v>#N/A</v>
          </cell>
          <cell r="DQ978" t="e">
            <v>#N/A</v>
          </cell>
          <cell r="DR978" t="e">
            <v>#N/A</v>
          </cell>
          <cell r="DS978" t="e">
            <v>#N/A</v>
          </cell>
          <cell r="DT978" t="e">
            <v>#N/A</v>
          </cell>
          <cell r="DU978" t="e">
            <v>#N/A</v>
          </cell>
          <cell r="DV978" t="e">
            <v>#N/A</v>
          </cell>
          <cell r="DW978" t="e">
            <v>#N/A</v>
          </cell>
          <cell r="DX978" t="e">
            <v>#N/A</v>
          </cell>
          <cell r="DY978" t="e">
            <v>#N/A</v>
          </cell>
          <cell r="DZ978" t="e">
            <v>#N/A</v>
          </cell>
          <cell r="EA978" t="e">
            <v>#N/A</v>
          </cell>
          <cell r="EB978" t="e">
            <v>#N/A</v>
          </cell>
          <cell r="EC978" t="e">
            <v>#N/A</v>
          </cell>
        </row>
        <row r="979">
          <cell r="CA979" t="e">
            <v>#N/A</v>
          </cell>
          <cell r="CB979" t="e">
            <v>#N/A</v>
          </cell>
          <cell r="CC979" t="e">
            <v>#N/A</v>
          </cell>
          <cell r="CD979" t="e">
            <v>#N/A</v>
          </cell>
          <cell r="CE979" t="e">
            <v>#N/A</v>
          </cell>
          <cell r="CF979" t="e">
            <v>#N/A</v>
          </cell>
          <cell r="CG979" t="e">
            <v>#N/A</v>
          </cell>
          <cell r="CH979" t="e">
            <v>#N/A</v>
          </cell>
          <cell r="CI979" t="e">
            <v>#N/A</v>
          </cell>
          <cell r="CJ979" t="e">
            <v>#N/A</v>
          </cell>
          <cell r="CK979" t="e">
            <v>#N/A</v>
          </cell>
          <cell r="CL979" t="e">
            <v>#N/A</v>
          </cell>
          <cell r="CM979" t="e">
            <v>#N/A</v>
          </cell>
          <cell r="CN979" t="e">
            <v>#N/A</v>
          </cell>
          <cell r="CO979" t="e">
            <v>#N/A</v>
          </cell>
          <cell r="CP979" t="e">
            <v>#N/A</v>
          </cell>
          <cell r="CQ979" t="e">
            <v>#N/A</v>
          </cell>
          <cell r="CR979" t="e">
            <v>#N/A</v>
          </cell>
          <cell r="CS979" t="e">
            <v>#N/A</v>
          </cell>
          <cell r="CT979" t="e">
            <v>#N/A</v>
          </cell>
          <cell r="CU979" t="e">
            <v>#N/A</v>
          </cell>
          <cell r="CV979" t="e">
            <v>#N/A</v>
          </cell>
          <cell r="CW979" t="e">
            <v>#N/A</v>
          </cell>
          <cell r="CX979" t="e">
            <v>#N/A</v>
          </cell>
          <cell r="CY979" t="e">
            <v>#N/A</v>
          </cell>
          <cell r="CZ979" t="e">
            <v>#N/A</v>
          </cell>
          <cell r="DA979" t="e">
            <v>#N/A</v>
          </cell>
          <cell r="DB979" t="e">
            <v>#N/A</v>
          </cell>
          <cell r="DC979" t="e">
            <v>#N/A</v>
          </cell>
          <cell r="DD979" t="e">
            <v>#N/A</v>
          </cell>
          <cell r="DE979" t="e">
            <v>#N/A</v>
          </cell>
          <cell r="DF979" t="e">
            <v>#N/A</v>
          </cell>
          <cell r="DG979" t="e">
            <v>#N/A</v>
          </cell>
          <cell r="DH979" t="e">
            <v>#N/A</v>
          </cell>
          <cell r="DI979" t="e">
            <v>#N/A</v>
          </cell>
          <cell r="DJ979" t="e">
            <v>#N/A</v>
          </cell>
          <cell r="DK979" t="e">
            <v>#N/A</v>
          </cell>
          <cell r="DL979" t="e">
            <v>#N/A</v>
          </cell>
          <cell r="DM979" t="e">
            <v>#N/A</v>
          </cell>
          <cell r="DN979" t="e">
            <v>#N/A</v>
          </cell>
          <cell r="DO979" t="e">
            <v>#N/A</v>
          </cell>
          <cell r="DP979" t="e">
            <v>#N/A</v>
          </cell>
          <cell r="DQ979" t="e">
            <v>#N/A</v>
          </cell>
          <cell r="DR979" t="e">
            <v>#N/A</v>
          </cell>
          <cell r="DS979" t="e">
            <v>#N/A</v>
          </cell>
          <cell r="DT979" t="e">
            <v>#N/A</v>
          </cell>
          <cell r="DU979" t="e">
            <v>#N/A</v>
          </cell>
          <cell r="DV979" t="e">
            <v>#N/A</v>
          </cell>
          <cell r="DW979" t="e">
            <v>#N/A</v>
          </cell>
          <cell r="DX979" t="e">
            <v>#N/A</v>
          </cell>
          <cell r="DY979" t="e">
            <v>#N/A</v>
          </cell>
          <cell r="DZ979" t="e">
            <v>#N/A</v>
          </cell>
          <cell r="EA979" t="e">
            <v>#N/A</v>
          </cell>
          <cell r="EB979" t="e">
            <v>#N/A</v>
          </cell>
          <cell r="EC979" t="e">
            <v>#N/A</v>
          </cell>
        </row>
        <row r="980">
          <cell r="CA980" t="e">
            <v>#N/A</v>
          </cell>
          <cell r="CB980" t="e">
            <v>#N/A</v>
          </cell>
          <cell r="CC980" t="e">
            <v>#N/A</v>
          </cell>
          <cell r="CD980" t="e">
            <v>#N/A</v>
          </cell>
          <cell r="CE980" t="e">
            <v>#N/A</v>
          </cell>
          <cell r="CF980" t="e">
            <v>#N/A</v>
          </cell>
          <cell r="CG980" t="e">
            <v>#N/A</v>
          </cell>
          <cell r="CH980" t="e">
            <v>#N/A</v>
          </cell>
          <cell r="CI980" t="e">
            <v>#N/A</v>
          </cell>
          <cell r="CJ980" t="e">
            <v>#N/A</v>
          </cell>
          <cell r="CK980" t="e">
            <v>#N/A</v>
          </cell>
          <cell r="CL980" t="e">
            <v>#N/A</v>
          </cell>
          <cell r="CM980" t="e">
            <v>#N/A</v>
          </cell>
          <cell r="CN980" t="e">
            <v>#N/A</v>
          </cell>
          <cell r="CO980" t="e">
            <v>#N/A</v>
          </cell>
          <cell r="CP980" t="e">
            <v>#N/A</v>
          </cell>
          <cell r="CQ980" t="e">
            <v>#N/A</v>
          </cell>
          <cell r="CR980" t="e">
            <v>#N/A</v>
          </cell>
          <cell r="CS980" t="e">
            <v>#N/A</v>
          </cell>
          <cell r="CT980" t="e">
            <v>#N/A</v>
          </cell>
          <cell r="CU980" t="e">
            <v>#N/A</v>
          </cell>
          <cell r="CV980" t="e">
            <v>#N/A</v>
          </cell>
          <cell r="CW980" t="e">
            <v>#N/A</v>
          </cell>
          <cell r="CX980" t="e">
            <v>#N/A</v>
          </cell>
          <cell r="CY980" t="e">
            <v>#N/A</v>
          </cell>
          <cell r="CZ980" t="e">
            <v>#N/A</v>
          </cell>
          <cell r="DA980" t="e">
            <v>#N/A</v>
          </cell>
          <cell r="DB980" t="e">
            <v>#N/A</v>
          </cell>
          <cell r="DC980" t="e">
            <v>#N/A</v>
          </cell>
          <cell r="DD980" t="e">
            <v>#N/A</v>
          </cell>
          <cell r="DE980" t="e">
            <v>#N/A</v>
          </cell>
          <cell r="DF980" t="e">
            <v>#N/A</v>
          </cell>
          <cell r="DG980" t="e">
            <v>#N/A</v>
          </cell>
          <cell r="DH980" t="e">
            <v>#N/A</v>
          </cell>
          <cell r="DI980" t="e">
            <v>#N/A</v>
          </cell>
          <cell r="DJ980" t="e">
            <v>#N/A</v>
          </cell>
          <cell r="DK980" t="e">
            <v>#N/A</v>
          </cell>
          <cell r="DL980" t="e">
            <v>#N/A</v>
          </cell>
          <cell r="DM980" t="e">
            <v>#N/A</v>
          </cell>
          <cell r="DN980" t="e">
            <v>#N/A</v>
          </cell>
          <cell r="DO980" t="e">
            <v>#N/A</v>
          </cell>
          <cell r="DP980" t="e">
            <v>#N/A</v>
          </cell>
          <cell r="DQ980" t="e">
            <v>#N/A</v>
          </cell>
          <cell r="DR980" t="e">
            <v>#N/A</v>
          </cell>
          <cell r="DS980" t="e">
            <v>#N/A</v>
          </cell>
          <cell r="DT980" t="e">
            <v>#N/A</v>
          </cell>
          <cell r="DU980" t="e">
            <v>#N/A</v>
          </cell>
          <cell r="DV980" t="e">
            <v>#N/A</v>
          </cell>
          <cell r="DW980" t="e">
            <v>#N/A</v>
          </cell>
          <cell r="DX980" t="e">
            <v>#N/A</v>
          </cell>
          <cell r="DY980" t="e">
            <v>#N/A</v>
          </cell>
          <cell r="DZ980" t="e">
            <v>#N/A</v>
          </cell>
          <cell r="EA980" t="e">
            <v>#N/A</v>
          </cell>
          <cell r="EB980" t="e">
            <v>#N/A</v>
          </cell>
          <cell r="EC980" t="e">
            <v>#N/A</v>
          </cell>
        </row>
        <row r="981">
          <cell r="CA981" t="e">
            <v>#N/A</v>
          </cell>
          <cell r="CB981" t="e">
            <v>#N/A</v>
          </cell>
          <cell r="CC981" t="e">
            <v>#N/A</v>
          </cell>
          <cell r="CD981" t="e">
            <v>#N/A</v>
          </cell>
          <cell r="CE981" t="e">
            <v>#N/A</v>
          </cell>
          <cell r="CF981" t="e">
            <v>#N/A</v>
          </cell>
          <cell r="CG981" t="e">
            <v>#N/A</v>
          </cell>
          <cell r="CH981" t="e">
            <v>#N/A</v>
          </cell>
          <cell r="CI981" t="e">
            <v>#N/A</v>
          </cell>
          <cell r="CJ981" t="e">
            <v>#N/A</v>
          </cell>
          <cell r="CK981" t="e">
            <v>#N/A</v>
          </cell>
          <cell r="CL981" t="e">
            <v>#N/A</v>
          </cell>
          <cell r="CM981" t="e">
            <v>#N/A</v>
          </cell>
          <cell r="CN981" t="e">
            <v>#N/A</v>
          </cell>
          <cell r="CO981" t="e">
            <v>#N/A</v>
          </cell>
          <cell r="CP981" t="e">
            <v>#N/A</v>
          </cell>
          <cell r="CQ981" t="e">
            <v>#N/A</v>
          </cell>
          <cell r="CR981" t="e">
            <v>#N/A</v>
          </cell>
          <cell r="CS981" t="e">
            <v>#N/A</v>
          </cell>
          <cell r="CT981" t="e">
            <v>#N/A</v>
          </cell>
          <cell r="CU981" t="e">
            <v>#N/A</v>
          </cell>
          <cell r="CV981" t="e">
            <v>#N/A</v>
          </cell>
          <cell r="CW981" t="e">
            <v>#N/A</v>
          </cell>
          <cell r="CX981" t="e">
            <v>#N/A</v>
          </cell>
          <cell r="CY981" t="e">
            <v>#N/A</v>
          </cell>
          <cell r="CZ981" t="e">
            <v>#N/A</v>
          </cell>
          <cell r="DA981" t="e">
            <v>#N/A</v>
          </cell>
          <cell r="DB981" t="e">
            <v>#N/A</v>
          </cell>
          <cell r="DC981" t="e">
            <v>#N/A</v>
          </cell>
          <cell r="DD981" t="e">
            <v>#N/A</v>
          </cell>
          <cell r="DE981" t="e">
            <v>#N/A</v>
          </cell>
          <cell r="DF981" t="e">
            <v>#N/A</v>
          </cell>
          <cell r="DG981" t="e">
            <v>#N/A</v>
          </cell>
          <cell r="DH981" t="e">
            <v>#N/A</v>
          </cell>
          <cell r="DI981" t="e">
            <v>#N/A</v>
          </cell>
          <cell r="DJ981" t="e">
            <v>#N/A</v>
          </cell>
          <cell r="DK981" t="e">
            <v>#N/A</v>
          </cell>
          <cell r="DL981" t="e">
            <v>#N/A</v>
          </cell>
          <cell r="DM981" t="e">
            <v>#N/A</v>
          </cell>
          <cell r="DN981" t="e">
            <v>#N/A</v>
          </cell>
          <cell r="DO981" t="e">
            <v>#N/A</v>
          </cell>
          <cell r="DP981" t="e">
            <v>#N/A</v>
          </cell>
          <cell r="DQ981" t="e">
            <v>#N/A</v>
          </cell>
          <cell r="DR981" t="e">
            <v>#N/A</v>
          </cell>
          <cell r="DS981" t="e">
            <v>#N/A</v>
          </cell>
          <cell r="DT981" t="e">
            <v>#N/A</v>
          </cell>
          <cell r="DU981" t="e">
            <v>#N/A</v>
          </cell>
          <cell r="DV981" t="e">
            <v>#N/A</v>
          </cell>
          <cell r="DW981" t="e">
            <v>#N/A</v>
          </cell>
          <cell r="DX981" t="e">
            <v>#N/A</v>
          </cell>
          <cell r="DY981" t="e">
            <v>#N/A</v>
          </cell>
          <cell r="DZ981" t="e">
            <v>#N/A</v>
          </cell>
          <cell r="EA981" t="e">
            <v>#N/A</v>
          </cell>
          <cell r="EB981" t="e">
            <v>#N/A</v>
          </cell>
          <cell r="EC981" t="e">
            <v>#N/A</v>
          </cell>
        </row>
        <row r="982">
          <cell r="CA982" t="e">
            <v>#N/A</v>
          </cell>
          <cell r="CB982" t="e">
            <v>#N/A</v>
          </cell>
          <cell r="CC982" t="e">
            <v>#N/A</v>
          </cell>
          <cell r="CD982" t="e">
            <v>#N/A</v>
          </cell>
          <cell r="CE982" t="e">
            <v>#N/A</v>
          </cell>
          <cell r="CF982" t="e">
            <v>#N/A</v>
          </cell>
          <cell r="CG982" t="e">
            <v>#N/A</v>
          </cell>
          <cell r="CH982" t="e">
            <v>#N/A</v>
          </cell>
          <cell r="CI982" t="e">
            <v>#N/A</v>
          </cell>
          <cell r="CJ982" t="e">
            <v>#N/A</v>
          </cell>
          <cell r="CK982" t="e">
            <v>#N/A</v>
          </cell>
          <cell r="CL982" t="e">
            <v>#N/A</v>
          </cell>
          <cell r="CM982" t="e">
            <v>#N/A</v>
          </cell>
          <cell r="CN982" t="e">
            <v>#N/A</v>
          </cell>
          <cell r="CO982" t="e">
            <v>#N/A</v>
          </cell>
          <cell r="CP982" t="e">
            <v>#N/A</v>
          </cell>
          <cell r="CQ982" t="e">
            <v>#N/A</v>
          </cell>
          <cell r="CR982" t="e">
            <v>#N/A</v>
          </cell>
          <cell r="CS982" t="e">
            <v>#N/A</v>
          </cell>
          <cell r="CT982" t="e">
            <v>#N/A</v>
          </cell>
          <cell r="CU982" t="e">
            <v>#N/A</v>
          </cell>
          <cell r="CV982" t="e">
            <v>#N/A</v>
          </cell>
          <cell r="CW982" t="e">
            <v>#N/A</v>
          </cell>
          <cell r="CX982" t="e">
            <v>#N/A</v>
          </cell>
          <cell r="CY982" t="e">
            <v>#N/A</v>
          </cell>
          <cell r="CZ982" t="e">
            <v>#N/A</v>
          </cell>
          <cell r="DA982" t="e">
            <v>#N/A</v>
          </cell>
          <cell r="DB982" t="e">
            <v>#N/A</v>
          </cell>
          <cell r="DC982" t="e">
            <v>#N/A</v>
          </cell>
          <cell r="DD982" t="e">
            <v>#N/A</v>
          </cell>
          <cell r="DE982" t="e">
            <v>#N/A</v>
          </cell>
          <cell r="DF982" t="e">
            <v>#N/A</v>
          </cell>
          <cell r="DG982" t="e">
            <v>#N/A</v>
          </cell>
          <cell r="DH982" t="e">
            <v>#N/A</v>
          </cell>
          <cell r="DI982" t="e">
            <v>#N/A</v>
          </cell>
          <cell r="DJ982" t="e">
            <v>#N/A</v>
          </cell>
          <cell r="DK982" t="e">
            <v>#N/A</v>
          </cell>
          <cell r="DL982" t="e">
            <v>#N/A</v>
          </cell>
          <cell r="DM982" t="e">
            <v>#N/A</v>
          </cell>
          <cell r="DN982" t="e">
            <v>#N/A</v>
          </cell>
          <cell r="DO982" t="e">
            <v>#N/A</v>
          </cell>
          <cell r="DP982" t="e">
            <v>#N/A</v>
          </cell>
          <cell r="DQ982" t="e">
            <v>#N/A</v>
          </cell>
          <cell r="DR982" t="e">
            <v>#N/A</v>
          </cell>
          <cell r="DS982" t="e">
            <v>#N/A</v>
          </cell>
          <cell r="DT982" t="e">
            <v>#N/A</v>
          </cell>
          <cell r="DU982" t="e">
            <v>#N/A</v>
          </cell>
          <cell r="DV982" t="e">
            <v>#N/A</v>
          </cell>
          <cell r="DW982" t="e">
            <v>#N/A</v>
          </cell>
          <cell r="DX982" t="e">
            <v>#N/A</v>
          </cell>
          <cell r="DY982" t="e">
            <v>#N/A</v>
          </cell>
          <cell r="DZ982" t="e">
            <v>#N/A</v>
          </cell>
          <cell r="EA982" t="e">
            <v>#N/A</v>
          </cell>
          <cell r="EB982" t="e">
            <v>#N/A</v>
          </cell>
          <cell r="EC982" t="e">
            <v>#N/A</v>
          </cell>
        </row>
        <row r="983">
          <cell r="CA983" t="e">
            <v>#N/A</v>
          </cell>
          <cell r="CB983" t="e">
            <v>#N/A</v>
          </cell>
          <cell r="CC983" t="e">
            <v>#N/A</v>
          </cell>
          <cell r="CD983" t="e">
            <v>#N/A</v>
          </cell>
          <cell r="CE983" t="e">
            <v>#N/A</v>
          </cell>
          <cell r="CF983" t="e">
            <v>#N/A</v>
          </cell>
          <cell r="CG983" t="e">
            <v>#N/A</v>
          </cell>
          <cell r="CH983" t="e">
            <v>#N/A</v>
          </cell>
          <cell r="CI983" t="e">
            <v>#N/A</v>
          </cell>
          <cell r="CJ983" t="e">
            <v>#N/A</v>
          </cell>
          <cell r="CK983" t="e">
            <v>#N/A</v>
          </cell>
          <cell r="CL983" t="e">
            <v>#N/A</v>
          </cell>
          <cell r="CM983" t="e">
            <v>#N/A</v>
          </cell>
          <cell r="CN983" t="e">
            <v>#N/A</v>
          </cell>
          <cell r="CO983" t="e">
            <v>#N/A</v>
          </cell>
          <cell r="CP983" t="e">
            <v>#N/A</v>
          </cell>
          <cell r="CQ983" t="e">
            <v>#N/A</v>
          </cell>
          <cell r="CR983" t="e">
            <v>#N/A</v>
          </cell>
          <cell r="CS983" t="e">
            <v>#N/A</v>
          </cell>
          <cell r="CT983" t="e">
            <v>#N/A</v>
          </cell>
          <cell r="CU983" t="e">
            <v>#N/A</v>
          </cell>
          <cell r="CV983" t="e">
            <v>#N/A</v>
          </cell>
          <cell r="CW983" t="e">
            <v>#N/A</v>
          </cell>
          <cell r="CX983" t="e">
            <v>#N/A</v>
          </cell>
          <cell r="CY983" t="e">
            <v>#N/A</v>
          </cell>
          <cell r="CZ983" t="e">
            <v>#N/A</v>
          </cell>
          <cell r="DA983" t="e">
            <v>#N/A</v>
          </cell>
          <cell r="DB983" t="e">
            <v>#N/A</v>
          </cell>
          <cell r="DC983" t="e">
            <v>#N/A</v>
          </cell>
          <cell r="DD983" t="e">
            <v>#N/A</v>
          </cell>
          <cell r="DE983" t="e">
            <v>#N/A</v>
          </cell>
          <cell r="DF983" t="e">
            <v>#N/A</v>
          </cell>
          <cell r="DG983" t="e">
            <v>#N/A</v>
          </cell>
          <cell r="DH983" t="e">
            <v>#N/A</v>
          </cell>
          <cell r="DI983" t="e">
            <v>#N/A</v>
          </cell>
          <cell r="DJ983" t="e">
            <v>#N/A</v>
          </cell>
          <cell r="DK983" t="e">
            <v>#N/A</v>
          </cell>
          <cell r="DL983" t="e">
            <v>#N/A</v>
          </cell>
          <cell r="DM983" t="e">
            <v>#N/A</v>
          </cell>
          <cell r="DN983" t="e">
            <v>#N/A</v>
          </cell>
          <cell r="DO983" t="e">
            <v>#N/A</v>
          </cell>
          <cell r="DP983" t="e">
            <v>#N/A</v>
          </cell>
          <cell r="DQ983" t="e">
            <v>#N/A</v>
          </cell>
          <cell r="DR983" t="e">
            <v>#N/A</v>
          </cell>
          <cell r="DS983" t="e">
            <v>#N/A</v>
          </cell>
          <cell r="DT983" t="e">
            <v>#N/A</v>
          </cell>
          <cell r="DU983" t="e">
            <v>#N/A</v>
          </cell>
          <cell r="DV983" t="e">
            <v>#N/A</v>
          </cell>
          <cell r="DW983" t="e">
            <v>#N/A</v>
          </cell>
          <cell r="DX983" t="e">
            <v>#N/A</v>
          </cell>
          <cell r="DY983" t="e">
            <v>#N/A</v>
          </cell>
          <cell r="DZ983" t="e">
            <v>#N/A</v>
          </cell>
          <cell r="EA983" t="e">
            <v>#N/A</v>
          </cell>
          <cell r="EB983" t="e">
            <v>#N/A</v>
          </cell>
          <cell r="EC983" t="e">
            <v>#N/A</v>
          </cell>
        </row>
        <row r="984">
          <cell r="CA984" t="e">
            <v>#N/A</v>
          </cell>
          <cell r="CB984" t="e">
            <v>#N/A</v>
          </cell>
          <cell r="CC984" t="e">
            <v>#N/A</v>
          </cell>
          <cell r="CD984" t="e">
            <v>#N/A</v>
          </cell>
          <cell r="CE984" t="e">
            <v>#N/A</v>
          </cell>
          <cell r="CF984" t="e">
            <v>#N/A</v>
          </cell>
          <cell r="CG984" t="e">
            <v>#N/A</v>
          </cell>
          <cell r="CH984" t="e">
            <v>#N/A</v>
          </cell>
          <cell r="CI984" t="e">
            <v>#N/A</v>
          </cell>
          <cell r="CJ984" t="e">
            <v>#N/A</v>
          </cell>
          <cell r="CK984" t="e">
            <v>#N/A</v>
          </cell>
          <cell r="CL984" t="e">
            <v>#N/A</v>
          </cell>
          <cell r="CM984" t="e">
            <v>#N/A</v>
          </cell>
          <cell r="CN984" t="e">
            <v>#N/A</v>
          </cell>
          <cell r="CO984" t="e">
            <v>#N/A</v>
          </cell>
          <cell r="CP984" t="e">
            <v>#N/A</v>
          </cell>
          <cell r="CQ984" t="e">
            <v>#N/A</v>
          </cell>
          <cell r="CR984" t="e">
            <v>#N/A</v>
          </cell>
          <cell r="CS984" t="e">
            <v>#N/A</v>
          </cell>
          <cell r="CT984" t="e">
            <v>#N/A</v>
          </cell>
          <cell r="CU984" t="e">
            <v>#N/A</v>
          </cell>
          <cell r="CV984" t="e">
            <v>#N/A</v>
          </cell>
          <cell r="CW984" t="e">
            <v>#N/A</v>
          </cell>
          <cell r="CX984" t="e">
            <v>#N/A</v>
          </cell>
          <cell r="CY984" t="e">
            <v>#N/A</v>
          </cell>
          <cell r="CZ984" t="e">
            <v>#N/A</v>
          </cell>
          <cell r="DA984" t="e">
            <v>#N/A</v>
          </cell>
          <cell r="DB984" t="e">
            <v>#N/A</v>
          </cell>
          <cell r="DC984" t="e">
            <v>#N/A</v>
          </cell>
          <cell r="DD984" t="e">
            <v>#N/A</v>
          </cell>
          <cell r="DE984" t="e">
            <v>#N/A</v>
          </cell>
          <cell r="DF984" t="e">
            <v>#N/A</v>
          </cell>
          <cell r="DG984" t="e">
            <v>#N/A</v>
          </cell>
          <cell r="DH984" t="e">
            <v>#N/A</v>
          </cell>
          <cell r="DI984" t="e">
            <v>#N/A</v>
          </cell>
          <cell r="DJ984" t="e">
            <v>#N/A</v>
          </cell>
          <cell r="DK984" t="e">
            <v>#N/A</v>
          </cell>
          <cell r="DL984" t="e">
            <v>#N/A</v>
          </cell>
          <cell r="DM984" t="e">
            <v>#N/A</v>
          </cell>
          <cell r="DN984" t="e">
            <v>#N/A</v>
          </cell>
          <cell r="DO984" t="e">
            <v>#N/A</v>
          </cell>
          <cell r="DP984" t="e">
            <v>#N/A</v>
          </cell>
          <cell r="DQ984" t="e">
            <v>#N/A</v>
          </cell>
          <cell r="DR984" t="e">
            <v>#N/A</v>
          </cell>
          <cell r="DS984" t="e">
            <v>#N/A</v>
          </cell>
          <cell r="DT984" t="e">
            <v>#N/A</v>
          </cell>
          <cell r="DU984" t="e">
            <v>#N/A</v>
          </cell>
          <cell r="DV984" t="e">
            <v>#N/A</v>
          </cell>
          <cell r="DW984" t="e">
            <v>#N/A</v>
          </cell>
          <cell r="DX984" t="e">
            <v>#N/A</v>
          </cell>
          <cell r="DY984" t="e">
            <v>#N/A</v>
          </cell>
          <cell r="DZ984" t="e">
            <v>#N/A</v>
          </cell>
          <cell r="EA984" t="e">
            <v>#N/A</v>
          </cell>
          <cell r="EB984" t="e">
            <v>#N/A</v>
          </cell>
          <cell r="EC984" t="e">
            <v>#N/A</v>
          </cell>
        </row>
        <row r="985">
          <cell r="CA985" t="e">
            <v>#N/A</v>
          </cell>
          <cell r="CB985" t="e">
            <v>#N/A</v>
          </cell>
          <cell r="CC985" t="e">
            <v>#N/A</v>
          </cell>
          <cell r="CD985" t="e">
            <v>#N/A</v>
          </cell>
          <cell r="CE985" t="e">
            <v>#N/A</v>
          </cell>
          <cell r="CF985" t="e">
            <v>#N/A</v>
          </cell>
          <cell r="CG985" t="e">
            <v>#N/A</v>
          </cell>
          <cell r="CH985" t="e">
            <v>#N/A</v>
          </cell>
          <cell r="CI985" t="e">
            <v>#N/A</v>
          </cell>
          <cell r="CJ985" t="e">
            <v>#N/A</v>
          </cell>
          <cell r="CK985" t="e">
            <v>#N/A</v>
          </cell>
          <cell r="CL985" t="e">
            <v>#N/A</v>
          </cell>
          <cell r="CM985" t="e">
            <v>#N/A</v>
          </cell>
          <cell r="CN985" t="e">
            <v>#N/A</v>
          </cell>
          <cell r="CO985" t="e">
            <v>#N/A</v>
          </cell>
          <cell r="CP985" t="e">
            <v>#N/A</v>
          </cell>
          <cell r="CQ985" t="e">
            <v>#N/A</v>
          </cell>
          <cell r="CR985" t="e">
            <v>#N/A</v>
          </cell>
          <cell r="CS985" t="e">
            <v>#N/A</v>
          </cell>
          <cell r="CT985" t="e">
            <v>#N/A</v>
          </cell>
          <cell r="CU985" t="e">
            <v>#N/A</v>
          </cell>
          <cell r="CV985" t="e">
            <v>#N/A</v>
          </cell>
          <cell r="CW985" t="e">
            <v>#N/A</v>
          </cell>
          <cell r="CX985" t="e">
            <v>#N/A</v>
          </cell>
          <cell r="CY985" t="e">
            <v>#N/A</v>
          </cell>
          <cell r="CZ985" t="e">
            <v>#N/A</v>
          </cell>
          <cell r="DA985" t="e">
            <v>#N/A</v>
          </cell>
          <cell r="DB985" t="e">
            <v>#N/A</v>
          </cell>
          <cell r="DC985" t="e">
            <v>#N/A</v>
          </cell>
          <cell r="DD985" t="e">
            <v>#N/A</v>
          </cell>
          <cell r="DE985" t="e">
            <v>#N/A</v>
          </cell>
          <cell r="DF985" t="e">
            <v>#N/A</v>
          </cell>
          <cell r="DG985" t="e">
            <v>#N/A</v>
          </cell>
          <cell r="DH985" t="e">
            <v>#N/A</v>
          </cell>
          <cell r="DI985" t="e">
            <v>#N/A</v>
          </cell>
          <cell r="DJ985" t="e">
            <v>#N/A</v>
          </cell>
          <cell r="DK985" t="e">
            <v>#N/A</v>
          </cell>
          <cell r="DL985" t="e">
            <v>#N/A</v>
          </cell>
          <cell r="DM985" t="e">
            <v>#N/A</v>
          </cell>
          <cell r="DN985" t="e">
            <v>#N/A</v>
          </cell>
          <cell r="DO985" t="e">
            <v>#N/A</v>
          </cell>
          <cell r="DP985" t="e">
            <v>#N/A</v>
          </cell>
          <cell r="DQ985" t="e">
            <v>#N/A</v>
          </cell>
          <cell r="DR985" t="e">
            <v>#N/A</v>
          </cell>
          <cell r="DS985" t="e">
            <v>#N/A</v>
          </cell>
          <cell r="DT985" t="e">
            <v>#N/A</v>
          </cell>
          <cell r="DU985" t="e">
            <v>#N/A</v>
          </cell>
          <cell r="DV985" t="e">
            <v>#N/A</v>
          </cell>
          <cell r="DW985" t="e">
            <v>#N/A</v>
          </cell>
          <cell r="DX985" t="e">
            <v>#N/A</v>
          </cell>
          <cell r="DY985" t="e">
            <v>#N/A</v>
          </cell>
          <cell r="DZ985" t="e">
            <v>#N/A</v>
          </cell>
          <cell r="EA985" t="e">
            <v>#N/A</v>
          </cell>
          <cell r="EB985" t="e">
            <v>#N/A</v>
          </cell>
          <cell r="EC985" t="e">
            <v>#N/A</v>
          </cell>
        </row>
        <row r="986">
          <cell r="CA986" t="e">
            <v>#N/A</v>
          </cell>
          <cell r="CB986" t="e">
            <v>#N/A</v>
          </cell>
          <cell r="CC986" t="e">
            <v>#N/A</v>
          </cell>
          <cell r="CD986" t="e">
            <v>#N/A</v>
          </cell>
          <cell r="CE986" t="e">
            <v>#N/A</v>
          </cell>
          <cell r="CF986" t="e">
            <v>#N/A</v>
          </cell>
          <cell r="CG986" t="e">
            <v>#N/A</v>
          </cell>
          <cell r="CH986" t="e">
            <v>#N/A</v>
          </cell>
          <cell r="CI986" t="e">
            <v>#N/A</v>
          </cell>
          <cell r="CJ986" t="e">
            <v>#N/A</v>
          </cell>
          <cell r="CK986" t="e">
            <v>#N/A</v>
          </cell>
          <cell r="CL986" t="e">
            <v>#N/A</v>
          </cell>
          <cell r="CM986" t="e">
            <v>#N/A</v>
          </cell>
          <cell r="CN986" t="e">
            <v>#N/A</v>
          </cell>
          <cell r="CO986" t="e">
            <v>#N/A</v>
          </cell>
          <cell r="CP986" t="e">
            <v>#N/A</v>
          </cell>
          <cell r="CQ986" t="e">
            <v>#N/A</v>
          </cell>
          <cell r="CR986" t="e">
            <v>#N/A</v>
          </cell>
          <cell r="CS986" t="e">
            <v>#N/A</v>
          </cell>
          <cell r="CT986" t="e">
            <v>#N/A</v>
          </cell>
          <cell r="CU986" t="e">
            <v>#N/A</v>
          </cell>
          <cell r="CV986" t="e">
            <v>#N/A</v>
          </cell>
          <cell r="CW986" t="e">
            <v>#N/A</v>
          </cell>
          <cell r="CX986" t="e">
            <v>#N/A</v>
          </cell>
          <cell r="CY986" t="e">
            <v>#N/A</v>
          </cell>
          <cell r="CZ986" t="e">
            <v>#N/A</v>
          </cell>
          <cell r="DA986" t="e">
            <v>#N/A</v>
          </cell>
          <cell r="DB986" t="e">
            <v>#N/A</v>
          </cell>
          <cell r="DC986" t="e">
            <v>#N/A</v>
          </cell>
          <cell r="DD986" t="e">
            <v>#N/A</v>
          </cell>
          <cell r="DE986" t="e">
            <v>#N/A</v>
          </cell>
          <cell r="DF986" t="e">
            <v>#N/A</v>
          </cell>
          <cell r="DG986" t="e">
            <v>#N/A</v>
          </cell>
          <cell r="DH986" t="e">
            <v>#N/A</v>
          </cell>
          <cell r="DI986" t="e">
            <v>#N/A</v>
          </cell>
          <cell r="DJ986" t="e">
            <v>#N/A</v>
          </cell>
          <cell r="DK986" t="e">
            <v>#N/A</v>
          </cell>
          <cell r="DL986" t="e">
            <v>#N/A</v>
          </cell>
          <cell r="DM986" t="e">
            <v>#N/A</v>
          </cell>
          <cell r="DN986" t="e">
            <v>#N/A</v>
          </cell>
          <cell r="DO986" t="e">
            <v>#N/A</v>
          </cell>
          <cell r="DP986" t="e">
            <v>#N/A</v>
          </cell>
          <cell r="DQ986" t="e">
            <v>#N/A</v>
          </cell>
          <cell r="DR986" t="e">
            <v>#N/A</v>
          </cell>
          <cell r="DS986" t="e">
            <v>#N/A</v>
          </cell>
          <cell r="DT986" t="e">
            <v>#N/A</v>
          </cell>
          <cell r="DU986" t="e">
            <v>#N/A</v>
          </cell>
          <cell r="DV986" t="e">
            <v>#N/A</v>
          </cell>
          <cell r="DW986" t="e">
            <v>#N/A</v>
          </cell>
          <cell r="DX986" t="e">
            <v>#N/A</v>
          </cell>
          <cell r="DY986" t="e">
            <v>#N/A</v>
          </cell>
          <cell r="DZ986" t="e">
            <v>#N/A</v>
          </cell>
          <cell r="EA986" t="e">
            <v>#N/A</v>
          </cell>
          <cell r="EB986" t="e">
            <v>#N/A</v>
          </cell>
          <cell r="EC986" t="e">
            <v>#N/A</v>
          </cell>
        </row>
        <row r="987">
          <cell r="CA987" t="e">
            <v>#N/A</v>
          </cell>
          <cell r="CB987" t="e">
            <v>#N/A</v>
          </cell>
          <cell r="CC987" t="e">
            <v>#N/A</v>
          </cell>
          <cell r="CD987" t="e">
            <v>#N/A</v>
          </cell>
          <cell r="CE987" t="e">
            <v>#N/A</v>
          </cell>
          <cell r="CF987" t="e">
            <v>#N/A</v>
          </cell>
          <cell r="CG987" t="e">
            <v>#N/A</v>
          </cell>
          <cell r="CH987" t="e">
            <v>#N/A</v>
          </cell>
          <cell r="CI987" t="e">
            <v>#N/A</v>
          </cell>
          <cell r="CJ987" t="e">
            <v>#N/A</v>
          </cell>
          <cell r="CK987" t="e">
            <v>#N/A</v>
          </cell>
          <cell r="CL987" t="e">
            <v>#N/A</v>
          </cell>
          <cell r="CM987" t="e">
            <v>#N/A</v>
          </cell>
          <cell r="CN987" t="e">
            <v>#N/A</v>
          </cell>
          <cell r="CO987" t="e">
            <v>#N/A</v>
          </cell>
          <cell r="CP987" t="e">
            <v>#N/A</v>
          </cell>
          <cell r="CQ987" t="e">
            <v>#N/A</v>
          </cell>
          <cell r="CR987" t="e">
            <v>#N/A</v>
          </cell>
          <cell r="CS987" t="e">
            <v>#N/A</v>
          </cell>
          <cell r="CT987" t="e">
            <v>#N/A</v>
          </cell>
          <cell r="CU987" t="e">
            <v>#N/A</v>
          </cell>
          <cell r="CV987" t="e">
            <v>#N/A</v>
          </cell>
          <cell r="CW987" t="e">
            <v>#N/A</v>
          </cell>
          <cell r="CX987" t="e">
            <v>#N/A</v>
          </cell>
          <cell r="CY987" t="e">
            <v>#N/A</v>
          </cell>
          <cell r="CZ987" t="e">
            <v>#N/A</v>
          </cell>
          <cell r="DA987" t="e">
            <v>#N/A</v>
          </cell>
          <cell r="DB987" t="e">
            <v>#N/A</v>
          </cell>
          <cell r="DC987" t="e">
            <v>#N/A</v>
          </cell>
          <cell r="DD987" t="e">
            <v>#N/A</v>
          </cell>
          <cell r="DE987" t="e">
            <v>#N/A</v>
          </cell>
          <cell r="DF987" t="e">
            <v>#N/A</v>
          </cell>
          <cell r="DG987" t="e">
            <v>#N/A</v>
          </cell>
          <cell r="DH987" t="e">
            <v>#N/A</v>
          </cell>
          <cell r="DI987" t="e">
            <v>#N/A</v>
          </cell>
          <cell r="DJ987" t="e">
            <v>#N/A</v>
          </cell>
          <cell r="DK987" t="e">
            <v>#N/A</v>
          </cell>
          <cell r="DL987" t="e">
            <v>#N/A</v>
          </cell>
          <cell r="DM987" t="e">
            <v>#N/A</v>
          </cell>
          <cell r="DN987" t="e">
            <v>#N/A</v>
          </cell>
          <cell r="DO987" t="e">
            <v>#N/A</v>
          </cell>
          <cell r="DP987" t="e">
            <v>#N/A</v>
          </cell>
          <cell r="DQ987" t="e">
            <v>#N/A</v>
          </cell>
          <cell r="DR987" t="e">
            <v>#N/A</v>
          </cell>
          <cell r="DS987" t="e">
            <v>#N/A</v>
          </cell>
          <cell r="DT987" t="e">
            <v>#N/A</v>
          </cell>
          <cell r="DU987" t="e">
            <v>#N/A</v>
          </cell>
          <cell r="DV987" t="e">
            <v>#N/A</v>
          </cell>
          <cell r="DW987" t="e">
            <v>#N/A</v>
          </cell>
          <cell r="DX987" t="e">
            <v>#N/A</v>
          </cell>
          <cell r="DY987" t="e">
            <v>#N/A</v>
          </cell>
          <cell r="DZ987" t="e">
            <v>#N/A</v>
          </cell>
          <cell r="EA987" t="e">
            <v>#N/A</v>
          </cell>
          <cell r="EB987" t="e">
            <v>#N/A</v>
          </cell>
          <cell r="EC987" t="e">
            <v>#N/A</v>
          </cell>
        </row>
        <row r="988">
          <cell r="CA988" t="e">
            <v>#N/A</v>
          </cell>
          <cell r="CB988" t="e">
            <v>#N/A</v>
          </cell>
          <cell r="CC988" t="e">
            <v>#N/A</v>
          </cell>
          <cell r="CD988" t="e">
            <v>#N/A</v>
          </cell>
          <cell r="CE988" t="e">
            <v>#N/A</v>
          </cell>
          <cell r="CF988" t="e">
            <v>#N/A</v>
          </cell>
          <cell r="CG988" t="e">
            <v>#N/A</v>
          </cell>
          <cell r="CH988" t="e">
            <v>#N/A</v>
          </cell>
          <cell r="CI988" t="e">
            <v>#N/A</v>
          </cell>
          <cell r="CJ988" t="e">
            <v>#N/A</v>
          </cell>
          <cell r="CK988" t="e">
            <v>#N/A</v>
          </cell>
          <cell r="CL988" t="e">
            <v>#N/A</v>
          </cell>
          <cell r="CM988" t="e">
            <v>#N/A</v>
          </cell>
          <cell r="CN988" t="e">
            <v>#N/A</v>
          </cell>
          <cell r="CO988" t="e">
            <v>#N/A</v>
          </cell>
          <cell r="CP988" t="e">
            <v>#N/A</v>
          </cell>
          <cell r="CQ988" t="e">
            <v>#N/A</v>
          </cell>
          <cell r="CR988" t="e">
            <v>#N/A</v>
          </cell>
          <cell r="CS988" t="e">
            <v>#N/A</v>
          </cell>
          <cell r="CT988" t="e">
            <v>#N/A</v>
          </cell>
          <cell r="CU988" t="e">
            <v>#N/A</v>
          </cell>
          <cell r="CV988" t="e">
            <v>#N/A</v>
          </cell>
          <cell r="CW988" t="e">
            <v>#N/A</v>
          </cell>
          <cell r="CX988" t="e">
            <v>#N/A</v>
          </cell>
          <cell r="CY988" t="e">
            <v>#N/A</v>
          </cell>
          <cell r="CZ988" t="e">
            <v>#N/A</v>
          </cell>
          <cell r="DA988" t="e">
            <v>#N/A</v>
          </cell>
          <cell r="DB988" t="e">
            <v>#N/A</v>
          </cell>
          <cell r="DC988" t="e">
            <v>#N/A</v>
          </cell>
          <cell r="DD988" t="e">
            <v>#N/A</v>
          </cell>
          <cell r="DE988" t="e">
            <v>#N/A</v>
          </cell>
          <cell r="DF988" t="e">
            <v>#N/A</v>
          </cell>
          <cell r="DG988" t="e">
            <v>#N/A</v>
          </cell>
          <cell r="DH988" t="e">
            <v>#N/A</v>
          </cell>
          <cell r="DI988" t="e">
            <v>#N/A</v>
          </cell>
          <cell r="DJ988" t="e">
            <v>#N/A</v>
          </cell>
          <cell r="DK988" t="e">
            <v>#N/A</v>
          </cell>
          <cell r="DL988" t="e">
            <v>#N/A</v>
          </cell>
          <cell r="DM988" t="e">
            <v>#N/A</v>
          </cell>
          <cell r="DN988" t="e">
            <v>#N/A</v>
          </cell>
          <cell r="DO988" t="e">
            <v>#N/A</v>
          </cell>
          <cell r="DP988" t="e">
            <v>#N/A</v>
          </cell>
          <cell r="DQ988" t="e">
            <v>#N/A</v>
          </cell>
          <cell r="DR988" t="e">
            <v>#N/A</v>
          </cell>
          <cell r="DS988" t="e">
            <v>#N/A</v>
          </cell>
          <cell r="DT988" t="e">
            <v>#N/A</v>
          </cell>
          <cell r="DU988" t="e">
            <v>#N/A</v>
          </cell>
          <cell r="DV988" t="e">
            <v>#N/A</v>
          </cell>
          <cell r="DW988" t="e">
            <v>#N/A</v>
          </cell>
          <cell r="DX988" t="e">
            <v>#N/A</v>
          </cell>
          <cell r="DY988" t="e">
            <v>#N/A</v>
          </cell>
          <cell r="DZ988" t="e">
            <v>#N/A</v>
          </cell>
          <cell r="EA988" t="e">
            <v>#N/A</v>
          </cell>
          <cell r="EB988" t="e">
            <v>#N/A</v>
          </cell>
          <cell r="EC988" t="e">
            <v>#N/A</v>
          </cell>
        </row>
        <row r="989">
          <cell r="CA989" t="e">
            <v>#N/A</v>
          </cell>
          <cell r="CB989" t="e">
            <v>#N/A</v>
          </cell>
          <cell r="CC989" t="e">
            <v>#N/A</v>
          </cell>
          <cell r="CD989" t="e">
            <v>#N/A</v>
          </cell>
          <cell r="CE989" t="e">
            <v>#N/A</v>
          </cell>
          <cell r="CF989" t="e">
            <v>#N/A</v>
          </cell>
          <cell r="CG989" t="e">
            <v>#N/A</v>
          </cell>
          <cell r="CH989" t="e">
            <v>#N/A</v>
          </cell>
          <cell r="CI989" t="e">
            <v>#N/A</v>
          </cell>
          <cell r="CJ989" t="e">
            <v>#N/A</v>
          </cell>
          <cell r="CK989" t="e">
            <v>#N/A</v>
          </cell>
          <cell r="CL989" t="e">
            <v>#N/A</v>
          </cell>
          <cell r="CM989" t="e">
            <v>#N/A</v>
          </cell>
          <cell r="CN989" t="e">
            <v>#N/A</v>
          </cell>
          <cell r="CO989" t="e">
            <v>#N/A</v>
          </cell>
          <cell r="CP989" t="e">
            <v>#N/A</v>
          </cell>
          <cell r="CQ989" t="e">
            <v>#N/A</v>
          </cell>
          <cell r="CR989" t="e">
            <v>#N/A</v>
          </cell>
          <cell r="CS989" t="e">
            <v>#N/A</v>
          </cell>
          <cell r="CT989" t="e">
            <v>#N/A</v>
          </cell>
          <cell r="CU989" t="e">
            <v>#N/A</v>
          </cell>
          <cell r="CV989" t="e">
            <v>#N/A</v>
          </cell>
          <cell r="CW989" t="e">
            <v>#N/A</v>
          </cell>
          <cell r="CX989" t="e">
            <v>#N/A</v>
          </cell>
          <cell r="CY989" t="e">
            <v>#N/A</v>
          </cell>
          <cell r="CZ989" t="e">
            <v>#N/A</v>
          </cell>
          <cell r="DA989" t="e">
            <v>#N/A</v>
          </cell>
          <cell r="DB989" t="e">
            <v>#N/A</v>
          </cell>
          <cell r="DC989" t="e">
            <v>#N/A</v>
          </cell>
          <cell r="DD989" t="e">
            <v>#N/A</v>
          </cell>
          <cell r="DE989" t="e">
            <v>#N/A</v>
          </cell>
          <cell r="DF989" t="e">
            <v>#N/A</v>
          </cell>
          <cell r="DG989" t="e">
            <v>#N/A</v>
          </cell>
          <cell r="DH989" t="e">
            <v>#N/A</v>
          </cell>
          <cell r="DI989" t="e">
            <v>#N/A</v>
          </cell>
          <cell r="DJ989" t="e">
            <v>#N/A</v>
          </cell>
          <cell r="DK989" t="e">
            <v>#N/A</v>
          </cell>
          <cell r="DL989" t="e">
            <v>#N/A</v>
          </cell>
          <cell r="DM989" t="e">
            <v>#N/A</v>
          </cell>
          <cell r="DN989" t="e">
            <v>#N/A</v>
          </cell>
          <cell r="DO989" t="e">
            <v>#N/A</v>
          </cell>
          <cell r="DP989" t="e">
            <v>#N/A</v>
          </cell>
          <cell r="DQ989" t="e">
            <v>#N/A</v>
          </cell>
          <cell r="DR989" t="e">
            <v>#N/A</v>
          </cell>
          <cell r="DS989" t="e">
            <v>#N/A</v>
          </cell>
          <cell r="DT989" t="e">
            <v>#N/A</v>
          </cell>
          <cell r="DU989" t="e">
            <v>#N/A</v>
          </cell>
          <cell r="DV989" t="e">
            <v>#N/A</v>
          </cell>
          <cell r="DW989" t="e">
            <v>#N/A</v>
          </cell>
          <cell r="DX989" t="e">
            <v>#N/A</v>
          </cell>
          <cell r="DY989" t="e">
            <v>#N/A</v>
          </cell>
          <cell r="DZ989" t="e">
            <v>#N/A</v>
          </cell>
          <cell r="EA989" t="e">
            <v>#N/A</v>
          </cell>
          <cell r="EB989" t="e">
            <v>#N/A</v>
          </cell>
          <cell r="EC989" t="e">
            <v>#N/A</v>
          </cell>
        </row>
        <row r="990">
          <cell r="CA990" t="e">
            <v>#N/A</v>
          </cell>
          <cell r="CB990" t="e">
            <v>#N/A</v>
          </cell>
          <cell r="CC990" t="e">
            <v>#N/A</v>
          </cell>
          <cell r="CD990" t="e">
            <v>#N/A</v>
          </cell>
          <cell r="CE990" t="e">
            <v>#N/A</v>
          </cell>
          <cell r="CF990" t="e">
            <v>#N/A</v>
          </cell>
          <cell r="CG990" t="e">
            <v>#N/A</v>
          </cell>
          <cell r="CH990" t="e">
            <v>#N/A</v>
          </cell>
          <cell r="CI990" t="e">
            <v>#N/A</v>
          </cell>
          <cell r="CJ990" t="e">
            <v>#N/A</v>
          </cell>
          <cell r="CK990" t="e">
            <v>#N/A</v>
          </cell>
          <cell r="CL990" t="e">
            <v>#N/A</v>
          </cell>
          <cell r="CM990" t="e">
            <v>#N/A</v>
          </cell>
          <cell r="CN990" t="e">
            <v>#N/A</v>
          </cell>
          <cell r="CO990" t="e">
            <v>#N/A</v>
          </cell>
          <cell r="CP990" t="e">
            <v>#N/A</v>
          </cell>
          <cell r="CQ990" t="e">
            <v>#N/A</v>
          </cell>
          <cell r="CR990" t="e">
            <v>#N/A</v>
          </cell>
          <cell r="CS990" t="e">
            <v>#N/A</v>
          </cell>
          <cell r="CT990" t="e">
            <v>#N/A</v>
          </cell>
          <cell r="CU990" t="e">
            <v>#N/A</v>
          </cell>
          <cell r="CV990" t="e">
            <v>#N/A</v>
          </cell>
          <cell r="CW990" t="e">
            <v>#N/A</v>
          </cell>
          <cell r="CX990" t="e">
            <v>#N/A</v>
          </cell>
          <cell r="CY990" t="e">
            <v>#N/A</v>
          </cell>
          <cell r="CZ990" t="e">
            <v>#N/A</v>
          </cell>
          <cell r="DA990" t="e">
            <v>#N/A</v>
          </cell>
          <cell r="DB990" t="e">
            <v>#N/A</v>
          </cell>
          <cell r="DC990" t="e">
            <v>#N/A</v>
          </cell>
          <cell r="DD990" t="e">
            <v>#N/A</v>
          </cell>
          <cell r="DE990" t="e">
            <v>#N/A</v>
          </cell>
          <cell r="DF990" t="e">
            <v>#N/A</v>
          </cell>
          <cell r="DG990" t="e">
            <v>#N/A</v>
          </cell>
          <cell r="DH990" t="e">
            <v>#N/A</v>
          </cell>
          <cell r="DI990" t="e">
            <v>#N/A</v>
          </cell>
          <cell r="DJ990" t="e">
            <v>#N/A</v>
          </cell>
          <cell r="DK990" t="e">
            <v>#N/A</v>
          </cell>
          <cell r="DL990" t="e">
            <v>#N/A</v>
          </cell>
          <cell r="DM990" t="e">
            <v>#N/A</v>
          </cell>
          <cell r="DN990" t="e">
            <v>#N/A</v>
          </cell>
          <cell r="DO990" t="e">
            <v>#N/A</v>
          </cell>
          <cell r="DP990" t="e">
            <v>#N/A</v>
          </cell>
          <cell r="DQ990" t="e">
            <v>#N/A</v>
          </cell>
          <cell r="DR990" t="e">
            <v>#N/A</v>
          </cell>
          <cell r="DS990" t="e">
            <v>#N/A</v>
          </cell>
          <cell r="DT990" t="e">
            <v>#N/A</v>
          </cell>
          <cell r="DU990" t="e">
            <v>#N/A</v>
          </cell>
          <cell r="DV990" t="e">
            <v>#N/A</v>
          </cell>
          <cell r="DW990" t="e">
            <v>#N/A</v>
          </cell>
          <cell r="DX990" t="e">
            <v>#N/A</v>
          </cell>
          <cell r="DY990" t="e">
            <v>#N/A</v>
          </cell>
          <cell r="DZ990" t="e">
            <v>#N/A</v>
          </cell>
          <cell r="EA990" t="e">
            <v>#N/A</v>
          </cell>
          <cell r="EB990" t="e">
            <v>#N/A</v>
          </cell>
          <cell r="EC990" t="e">
            <v>#N/A</v>
          </cell>
        </row>
        <row r="991">
          <cell r="CA991" t="e">
            <v>#N/A</v>
          </cell>
          <cell r="CB991" t="e">
            <v>#N/A</v>
          </cell>
          <cell r="CC991" t="e">
            <v>#N/A</v>
          </cell>
          <cell r="CD991" t="e">
            <v>#N/A</v>
          </cell>
          <cell r="CE991" t="e">
            <v>#N/A</v>
          </cell>
          <cell r="CF991" t="e">
            <v>#N/A</v>
          </cell>
          <cell r="CG991" t="e">
            <v>#N/A</v>
          </cell>
          <cell r="CH991" t="e">
            <v>#N/A</v>
          </cell>
          <cell r="CI991" t="e">
            <v>#N/A</v>
          </cell>
          <cell r="CJ991" t="e">
            <v>#N/A</v>
          </cell>
          <cell r="CK991" t="e">
            <v>#N/A</v>
          </cell>
          <cell r="CL991" t="e">
            <v>#N/A</v>
          </cell>
          <cell r="CM991" t="e">
            <v>#N/A</v>
          </cell>
          <cell r="CN991" t="e">
            <v>#N/A</v>
          </cell>
          <cell r="CO991" t="e">
            <v>#N/A</v>
          </cell>
          <cell r="CP991" t="e">
            <v>#N/A</v>
          </cell>
          <cell r="CQ991" t="e">
            <v>#N/A</v>
          </cell>
          <cell r="CR991" t="e">
            <v>#N/A</v>
          </cell>
          <cell r="CS991" t="e">
            <v>#N/A</v>
          </cell>
          <cell r="CT991" t="e">
            <v>#N/A</v>
          </cell>
          <cell r="CU991" t="e">
            <v>#N/A</v>
          </cell>
          <cell r="CV991" t="e">
            <v>#N/A</v>
          </cell>
          <cell r="CW991" t="e">
            <v>#N/A</v>
          </cell>
          <cell r="CX991" t="e">
            <v>#N/A</v>
          </cell>
          <cell r="CY991" t="e">
            <v>#N/A</v>
          </cell>
          <cell r="CZ991" t="e">
            <v>#N/A</v>
          </cell>
          <cell r="DA991" t="e">
            <v>#N/A</v>
          </cell>
          <cell r="DB991" t="e">
            <v>#N/A</v>
          </cell>
          <cell r="DC991" t="e">
            <v>#N/A</v>
          </cell>
          <cell r="DD991" t="e">
            <v>#N/A</v>
          </cell>
          <cell r="DE991" t="e">
            <v>#N/A</v>
          </cell>
          <cell r="DF991" t="e">
            <v>#N/A</v>
          </cell>
          <cell r="DG991" t="e">
            <v>#N/A</v>
          </cell>
          <cell r="DH991" t="e">
            <v>#N/A</v>
          </cell>
          <cell r="DI991" t="e">
            <v>#N/A</v>
          </cell>
          <cell r="DJ991" t="e">
            <v>#N/A</v>
          </cell>
          <cell r="DK991" t="e">
            <v>#N/A</v>
          </cell>
          <cell r="DL991" t="e">
            <v>#N/A</v>
          </cell>
          <cell r="DM991" t="e">
            <v>#N/A</v>
          </cell>
          <cell r="DN991" t="e">
            <v>#N/A</v>
          </cell>
          <cell r="DO991" t="e">
            <v>#N/A</v>
          </cell>
          <cell r="DP991" t="e">
            <v>#N/A</v>
          </cell>
          <cell r="DQ991" t="e">
            <v>#N/A</v>
          </cell>
          <cell r="DR991" t="e">
            <v>#N/A</v>
          </cell>
          <cell r="DS991" t="e">
            <v>#N/A</v>
          </cell>
          <cell r="DT991" t="e">
            <v>#N/A</v>
          </cell>
          <cell r="DU991" t="e">
            <v>#N/A</v>
          </cell>
          <cell r="DV991" t="e">
            <v>#N/A</v>
          </cell>
          <cell r="DW991" t="e">
            <v>#N/A</v>
          </cell>
          <cell r="DX991" t="e">
            <v>#N/A</v>
          </cell>
          <cell r="DY991" t="e">
            <v>#N/A</v>
          </cell>
          <cell r="DZ991" t="e">
            <v>#N/A</v>
          </cell>
          <cell r="EA991" t="e">
            <v>#N/A</v>
          </cell>
          <cell r="EB991" t="e">
            <v>#N/A</v>
          </cell>
          <cell r="EC991" t="e">
            <v>#N/A</v>
          </cell>
        </row>
        <row r="992">
          <cell r="CA992" t="e">
            <v>#N/A</v>
          </cell>
          <cell r="CB992" t="e">
            <v>#N/A</v>
          </cell>
          <cell r="CC992" t="e">
            <v>#N/A</v>
          </cell>
          <cell r="CD992" t="e">
            <v>#N/A</v>
          </cell>
          <cell r="CE992" t="e">
            <v>#N/A</v>
          </cell>
          <cell r="CF992" t="e">
            <v>#N/A</v>
          </cell>
          <cell r="CG992" t="e">
            <v>#N/A</v>
          </cell>
          <cell r="CH992" t="e">
            <v>#N/A</v>
          </cell>
          <cell r="CI992" t="e">
            <v>#N/A</v>
          </cell>
          <cell r="CJ992" t="e">
            <v>#N/A</v>
          </cell>
          <cell r="CK992" t="e">
            <v>#N/A</v>
          </cell>
          <cell r="CL992" t="e">
            <v>#N/A</v>
          </cell>
          <cell r="CM992" t="e">
            <v>#N/A</v>
          </cell>
          <cell r="CN992" t="e">
            <v>#N/A</v>
          </cell>
          <cell r="CO992" t="e">
            <v>#N/A</v>
          </cell>
          <cell r="CP992" t="e">
            <v>#N/A</v>
          </cell>
          <cell r="CQ992" t="e">
            <v>#N/A</v>
          </cell>
          <cell r="CR992" t="e">
            <v>#N/A</v>
          </cell>
          <cell r="CS992" t="e">
            <v>#N/A</v>
          </cell>
          <cell r="CT992" t="e">
            <v>#N/A</v>
          </cell>
          <cell r="CU992" t="e">
            <v>#N/A</v>
          </cell>
          <cell r="CV992" t="e">
            <v>#N/A</v>
          </cell>
          <cell r="CW992" t="e">
            <v>#N/A</v>
          </cell>
          <cell r="CX992" t="e">
            <v>#N/A</v>
          </cell>
          <cell r="CY992" t="e">
            <v>#N/A</v>
          </cell>
          <cell r="CZ992" t="e">
            <v>#N/A</v>
          </cell>
          <cell r="DA992" t="e">
            <v>#N/A</v>
          </cell>
          <cell r="DB992" t="e">
            <v>#N/A</v>
          </cell>
          <cell r="DC992" t="e">
            <v>#N/A</v>
          </cell>
          <cell r="DD992" t="e">
            <v>#N/A</v>
          </cell>
          <cell r="DE992" t="e">
            <v>#N/A</v>
          </cell>
          <cell r="DF992" t="e">
            <v>#N/A</v>
          </cell>
          <cell r="DG992" t="e">
            <v>#N/A</v>
          </cell>
          <cell r="DH992" t="e">
            <v>#N/A</v>
          </cell>
          <cell r="DI992" t="e">
            <v>#N/A</v>
          </cell>
          <cell r="DJ992" t="e">
            <v>#N/A</v>
          </cell>
          <cell r="DK992" t="e">
            <v>#N/A</v>
          </cell>
          <cell r="DL992" t="e">
            <v>#N/A</v>
          </cell>
          <cell r="DM992" t="e">
            <v>#N/A</v>
          </cell>
          <cell r="DN992" t="e">
            <v>#N/A</v>
          </cell>
          <cell r="DO992" t="e">
            <v>#N/A</v>
          </cell>
          <cell r="DP992" t="e">
            <v>#N/A</v>
          </cell>
          <cell r="DQ992" t="e">
            <v>#N/A</v>
          </cell>
          <cell r="DR992" t="e">
            <v>#N/A</v>
          </cell>
          <cell r="DS992" t="e">
            <v>#N/A</v>
          </cell>
          <cell r="DT992" t="e">
            <v>#N/A</v>
          </cell>
          <cell r="DU992" t="e">
            <v>#N/A</v>
          </cell>
          <cell r="DV992" t="e">
            <v>#N/A</v>
          </cell>
          <cell r="DW992" t="e">
            <v>#N/A</v>
          </cell>
          <cell r="DX992" t="e">
            <v>#N/A</v>
          </cell>
          <cell r="DY992" t="e">
            <v>#N/A</v>
          </cell>
          <cell r="DZ992" t="e">
            <v>#N/A</v>
          </cell>
          <cell r="EA992" t="e">
            <v>#N/A</v>
          </cell>
          <cell r="EB992" t="e">
            <v>#N/A</v>
          </cell>
          <cell r="EC992" t="e">
            <v>#N/A</v>
          </cell>
        </row>
        <row r="993">
          <cell r="CA993" t="e">
            <v>#N/A</v>
          </cell>
          <cell r="CB993" t="e">
            <v>#N/A</v>
          </cell>
          <cell r="CC993" t="e">
            <v>#N/A</v>
          </cell>
          <cell r="CD993" t="e">
            <v>#N/A</v>
          </cell>
          <cell r="CE993" t="e">
            <v>#N/A</v>
          </cell>
          <cell r="CF993" t="e">
            <v>#N/A</v>
          </cell>
          <cell r="CG993" t="e">
            <v>#N/A</v>
          </cell>
          <cell r="CH993" t="e">
            <v>#N/A</v>
          </cell>
          <cell r="CI993" t="e">
            <v>#N/A</v>
          </cell>
          <cell r="CJ993" t="e">
            <v>#N/A</v>
          </cell>
          <cell r="CK993" t="e">
            <v>#N/A</v>
          </cell>
          <cell r="CL993" t="e">
            <v>#N/A</v>
          </cell>
          <cell r="CM993" t="e">
            <v>#N/A</v>
          </cell>
          <cell r="CN993" t="e">
            <v>#N/A</v>
          </cell>
          <cell r="CO993" t="e">
            <v>#N/A</v>
          </cell>
          <cell r="CP993" t="e">
            <v>#N/A</v>
          </cell>
          <cell r="CQ993" t="e">
            <v>#N/A</v>
          </cell>
          <cell r="CR993" t="e">
            <v>#N/A</v>
          </cell>
          <cell r="CS993" t="e">
            <v>#N/A</v>
          </cell>
          <cell r="CT993" t="e">
            <v>#N/A</v>
          </cell>
          <cell r="CU993" t="e">
            <v>#N/A</v>
          </cell>
          <cell r="CV993" t="e">
            <v>#N/A</v>
          </cell>
          <cell r="CW993" t="e">
            <v>#N/A</v>
          </cell>
          <cell r="CX993" t="e">
            <v>#N/A</v>
          </cell>
          <cell r="CY993" t="e">
            <v>#N/A</v>
          </cell>
          <cell r="CZ993" t="e">
            <v>#N/A</v>
          </cell>
          <cell r="DA993" t="e">
            <v>#N/A</v>
          </cell>
          <cell r="DB993" t="e">
            <v>#N/A</v>
          </cell>
          <cell r="DC993" t="e">
            <v>#N/A</v>
          </cell>
          <cell r="DD993" t="e">
            <v>#N/A</v>
          </cell>
          <cell r="DE993" t="e">
            <v>#N/A</v>
          </cell>
          <cell r="DF993" t="e">
            <v>#N/A</v>
          </cell>
          <cell r="DG993" t="e">
            <v>#N/A</v>
          </cell>
          <cell r="DH993" t="e">
            <v>#N/A</v>
          </cell>
          <cell r="DI993" t="e">
            <v>#N/A</v>
          </cell>
          <cell r="DJ993" t="e">
            <v>#N/A</v>
          </cell>
          <cell r="DK993" t="e">
            <v>#N/A</v>
          </cell>
          <cell r="DL993" t="e">
            <v>#N/A</v>
          </cell>
          <cell r="DM993" t="e">
            <v>#N/A</v>
          </cell>
          <cell r="DN993" t="e">
            <v>#N/A</v>
          </cell>
          <cell r="DO993" t="e">
            <v>#N/A</v>
          </cell>
          <cell r="DP993" t="e">
            <v>#N/A</v>
          </cell>
          <cell r="DQ993" t="e">
            <v>#N/A</v>
          </cell>
          <cell r="DR993" t="e">
            <v>#N/A</v>
          </cell>
          <cell r="DS993" t="e">
            <v>#N/A</v>
          </cell>
          <cell r="DT993" t="e">
            <v>#N/A</v>
          </cell>
          <cell r="DU993" t="e">
            <v>#N/A</v>
          </cell>
          <cell r="DV993" t="e">
            <v>#N/A</v>
          </cell>
          <cell r="DW993" t="e">
            <v>#N/A</v>
          </cell>
          <cell r="DX993" t="e">
            <v>#N/A</v>
          </cell>
          <cell r="DY993" t="e">
            <v>#N/A</v>
          </cell>
          <cell r="DZ993" t="e">
            <v>#N/A</v>
          </cell>
          <cell r="EA993" t="e">
            <v>#N/A</v>
          </cell>
          <cell r="EB993" t="e">
            <v>#N/A</v>
          </cell>
          <cell r="EC993" t="e">
            <v>#N/A</v>
          </cell>
        </row>
        <row r="994">
          <cell r="CA994" t="e">
            <v>#N/A</v>
          </cell>
          <cell r="CB994" t="e">
            <v>#N/A</v>
          </cell>
          <cell r="CC994" t="e">
            <v>#N/A</v>
          </cell>
          <cell r="CD994" t="e">
            <v>#N/A</v>
          </cell>
          <cell r="CE994" t="e">
            <v>#N/A</v>
          </cell>
          <cell r="CF994" t="e">
            <v>#N/A</v>
          </cell>
          <cell r="CG994" t="e">
            <v>#N/A</v>
          </cell>
          <cell r="CH994" t="e">
            <v>#N/A</v>
          </cell>
          <cell r="CI994" t="e">
            <v>#N/A</v>
          </cell>
          <cell r="CJ994" t="e">
            <v>#N/A</v>
          </cell>
          <cell r="CK994" t="e">
            <v>#N/A</v>
          </cell>
          <cell r="CL994" t="e">
            <v>#N/A</v>
          </cell>
          <cell r="CM994" t="e">
            <v>#N/A</v>
          </cell>
          <cell r="CN994" t="e">
            <v>#N/A</v>
          </cell>
          <cell r="CO994" t="e">
            <v>#N/A</v>
          </cell>
          <cell r="CP994" t="e">
            <v>#N/A</v>
          </cell>
          <cell r="CQ994" t="e">
            <v>#N/A</v>
          </cell>
          <cell r="CR994" t="e">
            <v>#N/A</v>
          </cell>
          <cell r="CS994" t="e">
            <v>#N/A</v>
          </cell>
          <cell r="CT994" t="e">
            <v>#N/A</v>
          </cell>
          <cell r="CU994" t="e">
            <v>#N/A</v>
          </cell>
          <cell r="CV994" t="e">
            <v>#N/A</v>
          </cell>
          <cell r="CW994" t="e">
            <v>#N/A</v>
          </cell>
          <cell r="CX994" t="e">
            <v>#N/A</v>
          </cell>
          <cell r="CY994" t="e">
            <v>#N/A</v>
          </cell>
          <cell r="CZ994" t="e">
            <v>#N/A</v>
          </cell>
          <cell r="DA994" t="e">
            <v>#N/A</v>
          </cell>
          <cell r="DB994" t="e">
            <v>#N/A</v>
          </cell>
          <cell r="DC994" t="e">
            <v>#N/A</v>
          </cell>
          <cell r="DD994" t="e">
            <v>#N/A</v>
          </cell>
          <cell r="DE994" t="e">
            <v>#N/A</v>
          </cell>
          <cell r="DF994" t="e">
            <v>#N/A</v>
          </cell>
          <cell r="DG994" t="e">
            <v>#N/A</v>
          </cell>
          <cell r="DH994" t="e">
            <v>#N/A</v>
          </cell>
          <cell r="DI994" t="e">
            <v>#N/A</v>
          </cell>
          <cell r="DJ994" t="e">
            <v>#N/A</v>
          </cell>
          <cell r="DK994" t="e">
            <v>#N/A</v>
          </cell>
          <cell r="DL994" t="e">
            <v>#N/A</v>
          </cell>
          <cell r="DM994" t="e">
            <v>#N/A</v>
          </cell>
          <cell r="DN994" t="e">
            <v>#N/A</v>
          </cell>
          <cell r="DO994" t="e">
            <v>#N/A</v>
          </cell>
          <cell r="DP994" t="e">
            <v>#N/A</v>
          </cell>
          <cell r="DQ994" t="e">
            <v>#N/A</v>
          </cell>
          <cell r="DR994" t="e">
            <v>#N/A</v>
          </cell>
          <cell r="DS994" t="e">
            <v>#N/A</v>
          </cell>
          <cell r="DT994" t="e">
            <v>#N/A</v>
          </cell>
          <cell r="DU994" t="e">
            <v>#N/A</v>
          </cell>
          <cell r="DV994" t="e">
            <v>#N/A</v>
          </cell>
          <cell r="DW994" t="e">
            <v>#N/A</v>
          </cell>
          <cell r="DX994" t="e">
            <v>#N/A</v>
          </cell>
          <cell r="DY994" t="e">
            <v>#N/A</v>
          </cell>
          <cell r="DZ994" t="e">
            <v>#N/A</v>
          </cell>
          <cell r="EA994" t="e">
            <v>#N/A</v>
          </cell>
          <cell r="EB994" t="e">
            <v>#N/A</v>
          </cell>
          <cell r="EC994" t="e">
            <v>#N/A</v>
          </cell>
        </row>
        <row r="995">
          <cell r="CA995" t="e">
            <v>#N/A</v>
          </cell>
          <cell r="CB995" t="e">
            <v>#N/A</v>
          </cell>
          <cell r="CC995" t="e">
            <v>#N/A</v>
          </cell>
          <cell r="CD995" t="e">
            <v>#N/A</v>
          </cell>
          <cell r="CE995" t="e">
            <v>#N/A</v>
          </cell>
          <cell r="CF995" t="e">
            <v>#N/A</v>
          </cell>
          <cell r="CG995" t="e">
            <v>#N/A</v>
          </cell>
          <cell r="CH995" t="e">
            <v>#N/A</v>
          </cell>
          <cell r="CI995" t="e">
            <v>#N/A</v>
          </cell>
          <cell r="CJ995" t="e">
            <v>#N/A</v>
          </cell>
          <cell r="CK995" t="e">
            <v>#N/A</v>
          </cell>
          <cell r="CL995" t="e">
            <v>#N/A</v>
          </cell>
          <cell r="CM995" t="e">
            <v>#N/A</v>
          </cell>
          <cell r="CN995" t="e">
            <v>#N/A</v>
          </cell>
          <cell r="CO995" t="e">
            <v>#N/A</v>
          </cell>
          <cell r="CP995" t="e">
            <v>#N/A</v>
          </cell>
          <cell r="CQ995" t="e">
            <v>#N/A</v>
          </cell>
          <cell r="CR995" t="e">
            <v>#N/A</v>
          </cell>
          <cell r="CS995" t="e">
            <v>#N/A</v>
          </cell>
          <cell r="CT995" t="e">
            <v>#N/A</v>
          </cell>
          <cell r="CU995" t="e">
            <v>#N/A</v>
          </cell>
          <cell r="CV995" t="e">
            <v>#N/A</v>
          </cell>
          <cell r="CW995" t="e">
            <v>#N/A</v>
          </cell>
          <cell r="CX995" t="e">
            <v>#N/A</v>
          </cell>
          <cell r="CY995" t="e">
            <v>#N/A</v>
          </cell>
          <cell r="CZ995" t="e">
            <v>#N/A</v>
          </cell>
          <cell r="DA995" t="e">
            <v>#N/A</v>
          </cell>
          <cell r="DB995" t="e">
            <v>#N/A</v>
          </cell>
          <cell r="DC995" t="e">
            <v>#N/A</v>
          </cell>
          <cell r="DD995" t="e">
            <v>#N/A</v>
          </cell>
          <cell r="DE995" t="e">
            <v>#N/A</v>
          </cell>
          <cell r="DF995" t="e">
            <v>#N/A</v>
          </cell>
          <cell r="DG995" t="e">
            <v>#N/A</v>
          </cell>
          <cell r="DH995" t="e">
            <v>#N/A</v>
          </cell>
          <cell r="DI995" t="e">
            <v>#N/A</v>
          </cell>
          <cell r="DJ995" t="e">
            <v>#N/A</v>
          </cell>
          <cell r="DK995" t="e">
            <v>#N/A</v>
          </cell>
          <cell r="DL995" t="e">
            <v>#N/A</v>
          </cell>
          <cell r="DM995" t="e">
            <v>#N/A</v>
          </cell>
          <cell r="DN995" t="e">
            <v>#N/A</v>
          </cell>
          <cell r="DO995" t="e">
            <v>#N/A</v>
          </cell>
          <cell r="DP995" t="e">
            <v>#N/A</v>
          </cell>
          <cell r="DQ995" t="e">
            <v>#N/A</v>
          </cell>
          <cell r="DR995" t="e">
            <v>#N/A</v>
          </cell>
          <cell r="DS995" t="e">
            <v>#N/A</v>
          </cell>
          <cell r="DT995" t="e">
            <v>#N/A</v>
          </cell>
          <cell r="DU995" t="e">
            <v>#N/A</v>
          </cell>
          <cell r="DV995" t="e">
            <v>#N/A</v>
          </cell>
          <cell r="DW995" t="e">
            <v>#N/A</v>
          </cell>
          <cell r="DX995" t="e">
            <v>#N/A</v>
          </cell>
          <cell r="DY995" t="e">
            <v>#N/A</v>
          </cell>
          <cell r="DZ995" t="e">
            <v>#N/A</v>
          </cell>
          <cell r="EA995" t="e">
            <v>#N/A</v>
          </cell>
          <cell r="EB995" t="e">
            <v>#N/A</v>
          </cell>
          <cell r="EC995" t="e">
            <v>#N/A</v>
          </cell>
        </row>
        <row r="996">
          <cell r="CA996" t="e">
            <v>#N/A</v>
          </cell>
          <cell r="CB996" t="e">
            <v>#N/A</v>
          </cell>
          <cell r="CC996" t="e">
            <v>#N/A</v>
          </cell>
          <cell r="CD996" t="e">
            <v>#N/A</v>
          </cell>
          <cell r="CE996" t="e">
            <v>#N/A</v>
          </cell>
          <cell r="CF996" t="e">
            <v>#N/A</v>
          </cell>
          <cell r="CG996" t="e">
            <v>#N/A</v>
          </cell>
          <cell r="CH996" t="e">
            <v>#N/A</v>
          </cell>
          <cell r="CI996" t="e">
            <v>#N/A</v>
          </cell>
          <cell r="CJ996" t="e">
            <v>#N/A</v>
          </cell>
          <cell r="CK996" t="e">
            <v>#N/A</v>
          </cell>
          <cell r="CL996" t="e">
            <v>#N/A</v>
          </cell>
          <cell r="CM996" t="e">
            <v>#N/A</v>
          </cell>
          <cell r="CN996" t="e">
            <v>#N/A</v>
          </cell>
          <cell r="CO996" t="e">
            <v>#N/A</v>
          </cell>
          <cell r="CP996" t="e">
            <v>#N/A</v>
          </cell>
          <cell r="CQ996" t="e">
            <v>#N/A</v>
          </cell>
          <cell r="CR996" t="e">
            <v>#N/A</v>
          </cell>
          <cell r="CS996" t="e">
            <v>#N/A</v>
          </cell>
          <cell r="CT996" t="e">
            <v>#N/A</v>
          </cell>
          <cell r="CU996" t="e">
            <v>#N/A</v>
          </cell>
          <cell r="CV996" t="e">
            <v>#N/A</v>
          </cell>
          <cell r="CW996" t="e">
            <v>#N/A</v>
          </cell>
          <cell r="CX996" t="e">
            <v>#N/A</v>
          </cell>
          <cell r="CY996" t="e">
            <v>#N/A</v>
          </cell>
          <cell r="CZ996" t="e">
            <v>#N/A</v>
          </cell>
          <cell r="DA996" t="e">
            <v>#N/A</v>
          </cell>
          <cell r="DB996" t="e">
            <v>#N/A</v>
          </cell>
          <cell r="DC996" t="e">
            <v>#N/A</v>
          </cell>
          <cell r="DD996" t="e">
            <v>#N/A</v>
          </cell>
          <cell r="DE996" t="e">
            <v>#N/A</v>
          </cell>
          <cell r="DF996" t="e">
            <v>#N/A</v>
          </cell>
          <cell r="DG996" t="e">
            <v>#N/A</v>
          </cell>
          <cell r="DH996" t="e">
            <v>#N/A</v>
          </cell>
          <cell r="DI996" t="e">
            <v>#N/A</v>
          </cell>
          <cell r="DJ996" t="e">
            <v>#N/A</v>
          </cell>
          <cell r="DK996" t="e">
            <v>#N/A</v>
          </cell>
          <cell r="DL996" t="e">
            <v>#N/A</v>
          </cell>
          <cell r="DM996" t="e">
            <v>#N/A</v>
          </cell>
          <cell r="DN996" t="e">
            <v>#N/A</v>
          </cell>
          <cell r="DO996" t="e">
            <v>#N/A</v>
          </cell>
          <cell r="DP996" t="e">
            <v>#N/A</v>
          </cell>
          <cell r="DQ996" t="e">
            <v>#N/A</v>
          </cell>
          <cell r="DR996" t="e">
            <v>#N/A</v>
          </cell>
          <cell r="DS996" t="e">
            <v>#N/A</v>
          </cell>
          <cell r="DT996" t="e">
            <v>#N/A</v>
          </cell>
          <cell r="DU996" t="e">
            <v>#N/A</v>
          </cell>
          <cell r="DV996" t="e">
            <v>#N/A</v>
          </cell>
          <cell r="DW996" t="e">
            <v>#N/A</v>
          </cell>
          <cell r="DX996" t="e">
            <v>#N/A</v>
          </cell>
          <cell r="DY996" t="e">
            <v>#N/A</v>
          </cell>
          <cell r="DZ996" t="e">
            <v>#N/A</v>
          </cell>
          <cell r="EA996" t="e">
            <v>#N/A</v>
          </cell>
          <cell r="EB996" t="e">
            <v>#N/A</v>
          </cell>
          <cell r="EC996" t="e">
            <v>#N/A</v>
          </cell>
        </row>
        <row r="997">
          <cell r="CA997" t="e">
            <v>#N/A</v>
          </cell>
          <cell r="CB997" t="e">
            <v>#N/A</v>
          </cell>
          <cell r="CC997" t="e">
            <v>#N/A</v>
          </cell>
          <cell r="CD997" t="e">
            <v>#N/A</v>
          </cell>
          <cell r="CE997" t="e">
            <v>#N/A</v>
          </cell>
          <cell r="CF997" t="e">
            <v>#N/A</v>
          </cell>
          <cell r="CG997" t="e">
            <v>#N/A</v>
          </cell>
          <cell r="CH997" t="e">
            <v>#N/A</v>
          </cell>
          <cell r="CI997" t="e">
            <v>#N/A</v>
          </cell>
          <cell r="CJ997" t="e">
            <v>#N/A</v>
          </cell>
          <cell r="CK997" t="e">
            <v>#N/A</v>
          </cell>
          <cell r="CL997" t="e">
            <v>#N/A</v>
          </cell>
          <cell r="CM997" t="e">
            <v>#N/A</v>
          </cell>
          <cell r="CN997" t="e">
            <v>#N/A</v>
          </cell>
          <cell r="CO997" t="e">
            <v>#N/A</v>
          </cell>
          <cell r="CP997" t="e">
            <v>#N/A</v>
          </cell>
          <cell r="CQ997" t="e">
            <v>#N/A</v>
          </cell>
          <cell r="CR997" t="e">
            <v>#N/A</v>
          </cell>
          <cell r="CS997" t="e">
            <v>#N/A</v>
          </cell>
          <cell r="CT997" t="e">
            <v>#N/A</v>
          </cell>
          <cell r="CU997" t="e">
            <v>#N/A</v>
          </cell>
          <cell r="CV997" t="e">
            <v>#N/A</v>
          </cell>
          <cell r="CW997" t="e">
            <v>#N/A</v>
          </cell>
          <cell r="CX997" t="e">
            <v>#N/A</v>
          </cell>
          <cell r="CY997" t="e">
            <v>#N/A</v>
          </cell>
          <cell r="CZ997" t="e">
            <v>#N/A</v>
          </cell>
          <cell r="DA997" t="e">
            <v>#N/A</v>
          </cell>
          <cell r="DB997" t="e">
            <v>#N/A</v>
          </cell>
          <cell r="DC997" t="e">
            <v>#N/A</v>
          </cell>
          <cell r="DD997" t="e">
            <v>#N/A</v>
          </cell>
          <cell r="DE997" t="e">
            <v>#N/A</v>
          </cell>
          <cell r="DF997" t="e">
            <v>#N/A</v>
          </cell>
          <cell r="DG997" t="e">
            <v>#N/A</v>
          </cell>
          <cell r="DH997" t="e">
            <v>#N/A</v>
          </cell>
          <cell r="DI997" t="e">
            <v>#N/A</v>
          </cell>
          <cell r="DJ997" t="e">
            <v>#N/A</v>
          </cell>
          <cell r="DK997" t="e">
            <v>#N/A</v>
          </cell>
          <cell r="DL997" t="e">
            <v>#N/A</v>
          </cell>
          <cell r="DM997" t="e">
            <v>#N/A</v>
          </cell>
          <cell r="DN997" t="e">
            <v>#N/A</v>
          </cell>
          <cell r="DO997" t="e">
            <v>#N/A</v>
          </cell>
          <cell r="DP997" t="e">
            <v>#N/A</v>
          </cell>
          <cell r="DQ997" t="e">
            <v>#N/A</v>
          </cell>
          <cell r="DR997" t="e">
            <v>#N/A</v>
          </cell>
          <cell r="DS997" t="e">
            <v>#N/A</v>
          </cell>
          <cell r="DT997" t="e">
            <v>#N/A</v>
          </cell>
          <cell r="DU997" t="e">
            <v>#N/A</v>
          </cell>
          <cell r="DV997" t="e">
            <v>#N/A</v>
          </cell>
          <cell r="DW997" t="e">
            <v>#N/A</v>
          </cell>
          <cell r="DX997" t="e">
            <v>#N/A</v>
          </cell>
          <cell r="DY997" t="e">
            <v>#N/A</v>
          </cell>
          <cell r="DZ997" t="e">
            <v>#N/A</v>
          </cell>
          <cell r="EA997" t="e">
            <v>#N/A</v>
          </cell>
          <cell r="EB997" t="e">
            <v>#N/A</v>
          </cell>
          <cell r="EC997" t="e">
            <v>#N/A</v>
          </cell>
        </row>
        <row r="998">
          <cell r="CA998" t="e">
            <v>#N/A</v>
          </cell>
          <cell r="CB998" t="e">
            <v>#N/A</v>
          </cell>
          <cell r="CC998" t="e">
            <v>#N/A</v>
          </cell>
          <cell r="CD998" t="e">
            <v>#N/A</v>
          </cell>
          <cell r="CE998" t="e">
            <v>#N/A</v>
          </cell>
          <cell r="CF998" t="e">
            <v>#N/A</v>
          </cell>
          <cell r="CG998" t="e">
            <v>#N/A</v>
          </cell>
          <cell r="CH998" t="e">
            <v>#N/A</v>
          </cell>
          <cell r="CI998" t="e">
            <v>#N/A</v>
          </cell>
          <cell r="CJ998" t="e">
            <v>#N/A</v>
          </cell>
          <cell r="CK998" t="e">
            <v>#N/A</v>
          </cell>
          <cell r="CL998" t="e">
            <v>#N/A</v>
          </cell>
          <cell r="CM998" t="e">
            <v>#N/A</v>
          </cell>
          <cell r="CN998" t="e">
            <v>#N/A</v>
          </cell>
          <cell r="CO998" t="e">
            <v>#N/A</v>
          </cell>
          <cell r="CP998" t="e">
            <v>#N/A</v>
          </cell>
          <cell r="CQ998" t="e">
            <v>#N/A</v>
          </cell>
          <cell r="CR998" t="e">
            <v>#N/A</v>
          </cell>
          <cell r="CS998" t="e">
            <v>#N/A</v>
          </cell>
          <cell r="CT998" t="e">
            <v>#N/A</v>
          </cell>
          <cell r="CU998" t="e">
            <v>#N/A</v>
          </cell>
          <cell r="CV998" t="e">
            <v>#N/A</v>
          </cell>
          <cell r="CW998" t="e">
            <v>#N/A</v>
          </cell>
          <cell r="CX998" t="e">
            <v>#N/A</v>
          </cell>
          <cell r="CY998" t="e">
            <v>#N/A</v>
          </cell>
          <cell r="CZ998" t="e">
            <v>#N/A</v>
          </cell>
          <cell r="DA998" t="e">
            <v>#N/A</v>
          </cell>
          <cell r="DB998" t="e">
            <v>#N/A</v>
          </cell>
          <cell r="DC998" t="e">
            <v>#N/A</v>
          </cell>
          <cell r="DD998" t="e">
            <v>#N/A</v>
          </cell>
          <cell r="DE998" t="e">
            <v>#N/A</v>
          </cell>
          <cell r="DF998" t="e">
            <v>#N/A</v>
          </cell>
          <cell r="DG998" t="e">
            <v>#N/A</v>
          </cell>
          <cell r="DH998" t="e">
            <v>#N/A</v>
          </cell>
          <cell r="DI998" t="e">
            <v>#N/A</v>
          </cell>
          <cell r="DJ998" t="e">
            <v>#N/A</v>
          </cell>
          <cell r="DK998" t="e">
            <v>#N/A</v>
          </cell>
          <cell r="DL998" t="e">
            <v>#N/A</v>
          </cell>
          <cell r="DM998" t="e">
            <v>#N/A</v>
          </cell>
          <cell r="DN998" t="e">
            <v>#N/A</v>
          </cell>
          <cell r="DO998" t="e">
            <v>#N/A</v>
          </cell>
          <cell r="DP998" t="e">
            <v>#N/A</v>
          </cell>
          <cell r="DQ998" t="e">
            <v>#N/A</v>
          </cell>
          <cell r="DR998" t="e">
            <v>#N/A</v>
          </cell>
          <cell r="DS998" t="e">
            <v>#N/A</v>
          </cell>
          <cell r="DT998" t="e">
            <v>#N/A</v>
          </cell>
          <cell r="DU998" t="e">
            <v>#N/A</v>
          </cell>
          <cell r="DV998" t="e">
            <v>#N/A</v>
          </cell>
          <cell r="DW998" t="e">
            <v>#N/A</v>
          </cell>
          <cell r="DX998" t="e">
            <v>#N/A</v>
          </cell>
          <cell r="DY998" t="e">
            <v>#N/A</v>
          </cell>
          <cell r="DZ998" t="e">
            <v>#N/A</v>
          </cell>
          <cell r="EA998" t="e">
            <v>#N/A</v>
          </cell>
          <cell r="EB998" t="e">
            <v>#N/A</v>
          </cell>
          <cell r="EC998" t="e">
            <v>#N/A</v>
          </cell>
        </row>
        <row r="999">
          <cell r="CA999" t="e">
            <v>#N/A</v>
          </cell>
          <cell r="CB999" t="e">
            <v>#N/A</v>
          </cell>
          <cell r="CC999" t="e">
            <v>#N/A</v>
          </cell>
          <cell r="CD999" t="e">
            <v>#N/A</v>
          </cell>
          <cell r="CE999" t="e">
            <v>#N/A</v>
          </cell>
          <cell r="CF999" t="e">
            <v>#N/A</v>
          </cell>
          <cell r="CG999" t="e">
            <v>#N/A</v>
          </cell>
          <cell r="CH999" t="e">
            <v>#N/A</v>
          </cell>
          <cell r="CI999" t="e">
            <v>#N/A</v>
          </cell>
          <cell r="CJ999" t="e">
            <v>#N/A</v>
          </cell>
          <cell r="CK999" t="e">
            <v>#N/A</v>
          </cell>
          <cell r="CL999" t="e">
            <v>#N/A</v>
          </cell>
          <cell r="CM999" t="e">
            <v>#N/A</v>
          </cell>
          <cell r="CN999" t="e">
            <v>#N/A</v>
          </cell>
          <cell r="CO999" t="e">
            <v>#N/A</v>
          </cell>
          <cell r="CP999" t="e">
            <v>#N/A</v>
          </cell>
          <cell r="CQ999" t="e">
            <v>#N/A</v>
          </cell>
          <cell r="CR999" t="e">
            <v>#N/A</v>
          </cell>
          <cell r="CS999" t="e">
            <v>#N/A</v>
          </cell>
          <cell r="CT999" t="e">
            <v>#N/A</v>
          </cell>
          <cell r="CU999" t="e">
            <v>#N/A</v>
          </cell>
          <cell r="CV999" t="e">
            <v>#N/A</v>
          </cell>
          <cell r="CW999" t="e">
            <v>#N/A</v>
          </cell>
          <cell r="CX999" t="e">
            <v>#N/A</v>
          </cell>
          <cell r="CY999" t="e">
            <v>#N/A</v>
          </cell>
          <cell r="CZ999" t="e">
            <v>#N/A</v>
          </cell>
          <cell r="DA999" t="e">
            <v>#N/A</v>
          </cell>
          <cell r="DB999" t="e">
            <v>#N/A</v>
          </cell>
          <cell r="DC999" t="e">
            <v>#N/A</v>
          </cell>
          <cell r="DD999" t="e">
            <v>#N/A</v>
          </cell>
          <cell r="DE999" t="e">
            <v>#N/A</v>
          </cell>
          <cell r="DF999" t="e">
            <v>#N/A</v>
          </cell>
          <cell r="DG999" t="e">
            <v>#N/A</v>
          </cell>
          <cell r="DH999" t="e">
            <v>#N/A</v>
          </cell>
          <cell r="DI999" t="e">
            <v>#N/A</v>
          </cell>
          <cell r="DJ999" t="e">
            <v>#N/A</v>
          </cell>
          <cell r="DK999" t="e">
            <v>#N/A</v>
          </cell>
          <cell r="DL999" t="e">
            <v>#N/A</v>
          </cell>
          <cell r="DM999" t="e">
            <v>#N/A</v>
          </cell>
          <cell r="DN999" t="e">
            <v>#N/A</v>
          </cell>
          <cell r="DO999" t="e">
            <v>#N/A</v>
          </cell>
          <cell r="DP999" t="e">
            <v>#N/A</v>
          </cell>
          <cell r="DQ999" t="e">
            <v>#N/A</v>
          </cell>
          <cell r="DR999" t="e">
            <v>#N/A</v>
          </cell>
          <cell r="DS999" t="e">
            <v>#N/A</v>
          </cell>
          <cell r="DT999" t="e">
            <v>#N/A</v>
          </cell>
          <cell r="DU999" t="e">
            <v>#N/A</v>
          </cell>
          <cell r="DV999" t="e">
            <v>#N/A</v>
          </cell>
          <cell r="DW999" t="e">
            <v>#N/A</v>
          </cell>
          <cell r="DX999" t="e">
            <v>#N/A</v>
          </cell>
          <cell r="DY999" t="e">
            <v>#N/A</v>
          </cell>
          <cell r="DZ999" t="e">
            <v>#N/A</v>
          </cell>
          <cell r="EA999" t="e">
            <v>#N/A</v>
          </cell>
          <cell r="EB999" t="e">
            <v>#N/A</v>
          </cell>
          <cell r="EC999" t="e">
            <v>#N/A</v>
          </cell>
        </row>
        <row r="1000">
          <cell r="CA1000" t="e">
            <v>#N/A</v>
          </cell>
          <cell r="CB1000" t="e">
            <v>#N/A</v>
          </cell>
          <cell r="CC1000" t="e">
            <v>#N/A</v>
          </cell>
          <cell r="CD1000" t="e">
            <v>#N/A</v>
          </cell>
          <cell r="CE1000" t="e">
            <v>#N/A</v>
          </cell>
          <cell r="CF1000" t="e">
            <v>#N/A</v>
          </cell>
          <cell r="CG1000" t="e">
            <v>#N/A</v>
          </cell>
          <cell r="CH1000" t="e">
            <v>#N/A</v>
          </cell>
          <cell r="CI1000" t="e">
            <v>#N/A</v>
          </cell>
          <cell r="CJ1000" t="e">
            <v>#N/A</v>
          </cell>
          <cell r="CK1000" t="e">
            <v>#N/A</v>
          </cell>
          <cell r="CL1000" t="e">
            <v>#N/A</v>
          </cell>
          <cell r="CM1000" t="e">
            <v>#N/A</v>
          </cell>
          <cell r="CN1000" t="e">
            <v>#N/A</v>
          </cell>
          <cell r="CO1000" t="e">
            <v>#N/A</v>
          </cell>
          <cell r="CP1000" t="e">
            <v>#N/A</v>
          </cell>
          <cell r="CQ1000" t="e">
            <v>#N/A</v>
          </cell>
          <cell r="CR1000" t="e">
            <v>#N/A</v>
          </cell>
          <cell r="CS1000" t="e">
            <v>#N/A</v>
          </cell>
          <cell r="CT1000" t="e">
            <v>#N/A</v>
          </cell>
          <cell r="CU1000" t="e">
            <v>#N/A</v>
          </cell>
          <cell r="CV1000" t="e">
            <v>#N/A</v>
          </cell>
          <cell r="CW1000" t="e">
            <v>#N/A</v>
          </cell>
          <cell r="CX1000" t="e">
            <v>#N/A</v>
          </cell>
          <cell r="CY1000" t="e">
            <v>#N/A</v>
          </cell>
          <cell r="CZ1000" t="e">
            <v>#N/A</v>
          </cell>
          <cell r="DA1000" t="e">
            <v>#N/A</v>
          </cell>
          <cell r="DB1000" t="e">
            <v>#N/A</v>
          </cell>
          <cell r="DC1000" t="e">
            <v>#N/A</v>
          </cell>
          <cell r="DD1000" t="e">
            <v>#N/A</v>
          </cell>
          <cell r="DE1000" t="e">
            <v>#N/A</v>
          </cell>
          <cell r="DF1000" t="e">
            <v>#N/A</v>
          </cell>
          <cell r="DG1000" t="e">
            <v>#N/A</v>
          </cell>
          <cell r="DH1000" t="e">
            <v>#N/A</v>
          </cell>
          <cell r="DI1000" t="e">
            <v>#N/A</v>
          </cell>
          <cell r="DJ1000" t="e">
            <v>#N/A</v>
          </cell>
          <cell r="DK1000" t="e">
            <v>#N/A</v>
          </cell>
          <cell r="DL1000" t="e">
            <v>#N/A</v>
          </cell>
          <cell r="DM1000" t="e">
            <v>#N/A</v>
          </cell>
          <cell r="DN1000" t="e">
            <v>#N/A</v>
          </cell>
          <cell r="DO1000" t="e">
            <v>#N/A</v>
          </cell>
          <cell r="DP1000" t="e">
            <v>#N/A</v>
          </cell>
          <cell r="DQ1000" t="e">
            <v>#N/A</v>
          </cell>
          <cell r="DR1000" t="e">
            <v>#N/A</v>
          </cell>
          <cell r="DS1000" t="e">
            <v>#N/A</v>
          </cell>
          <cell r="DT1000" t="e">
            <v>#N/A</v>
          </cell>
          <cell r="DU1000" t="e">
            <v>#N/A</v>
          </cell>
          <cell r="DV1000" t="e">
            <v>#N/A</v>
          </cell>
          <cell r="DW1000" t="e">
            <v>#N/A</v>
          </cell>
          <cell r="DX1000" t="e">
            <v>#N/A</v>
          </cell>
          <cell r="DY1000" t="e">
            <v>#N/A</v>
          </cell>
          <cell r="DZ1000" t="e">
            <v>#N/A</v>
          </cell>
          <cell r="EA1000" t="e">
            <v>#N/A</v>
          </cell>
          <cell r="EB1000" t="e">
            <v>#N/A</v>
          </cell>
          <cell r="EC1000" t="e">
            <v>#N/A</v>
          </cell>
        </row>
        <row r="1001">
          <cell r="CA1001" t="e">
            <v>#N/A</v>
          </cell>
          <cell r="CB1001" t="e">
            <v>#N/A</v>
          </cell>
          <cell r="CC1001" t="e">
            <v>#N/A</v>
          </cell>
          <cell r="CD1001" t="e">
            <v>#N/A</v>
          </cell>
          <cell r="CE1001" t="e">
            <v>#N/A</v>
          </cell>
          <cell r="CF1001" t="e">
            <v>#N/A</v>
          </cell>
          <cell r="CG1001" t="e">
            <v>#N/A</v>
          </cell>
          <cell r="CH1001" t="e">
            <v>#N/A</v>
          </cell>
          <cell r="CI1001" t="e">
            <v>#N/A</v>
          </cell>
          <cell r="CJ1001" t="e">
            <v>#N/A</v>
          </cell>
          <cell r="CK1001" t="e">
            <v>#N/A</v>
          </cell>
          <cell r="CL1001" t="e">
            <v>#N/A</v>
          </cell>
          <cell r="CM1001" t="e">
            <v>#N/A</v>
          </cell>
          <cell r="CN1001" t="e">
            <v>#N/A</v>
          </cell>
          <cell r="CO1001" t="e">
            <v>#N/A</v>
          </cell>
          <cell r="CP1001" t="e">
            <v>#N/A</v>
          </cell>
          <cell r="CQ1001" t="e">
            <v>#N/A</v>
          </cell>
          <cell r="CR1001" t="e">
            <v>#N/A</v>
          </cell>
          <cell r="CS1001" t="e">
            <v>#N/A</v>
          </cell>
          <cell r="CT1001" t="e">
            <v>#N/A</v>
          </cell>
          <cell r="CU1001" t="e">
            <v>#N/A</v>
          </cell>
          <cell r="CV1001" t="e">
            <v>#N/A</v>
          </cell>
          <cell r="CW1001" t="e">
            <v>#N/A</v>
          </cell>
          <cell r="CX1001" t="e">
            <v>#N/A</v>
          </cell>
          <cell r="CY1001" t="e">
            <v>#N/A</v>
          </cell>
          <cell r="CZ1001" t="e">
            <v>#N/A</v>
          </cell>
          <cell r="DA1001" t="e">
            <v>#N/A</v>
          </cell>
          <cell r="DB1001" t="e">
            <v>#N/A</v>
          </cell>
          <cell r="DC1001" t="e">
            <v>#N/A</v>
          </cell>
          <cell r="DD1001" t="e">
            <v>#N/A</v>
          </cell>
          <cell r="DE1001" t="e">
            <v>#N/A</v>
          </cell>
          <cell r="DF1001" t="e">
            <v>#N/A</v>
          </cell>
          <cell r="DG1001" t="e">
            <v>#N/A</v>
          </cell>
          <cell r="DH1001" t="e">
            <v>#N/A</v>
          </cell>
          <cell r="DI1001" t="e">
            <v>#N/A</v>
          </cell>
          <cell r="DJ1001" t="e">
            <v>#N/A</v>
          </cell>
          <cell r="DK1001" t="e">
            <v>#N/A</v>
          </cell>
          <cell r="DL1001" t="e">
            <v>#N/A</v>
          </cell>
          <cell r="DM1001" t="e">
            <v>#N/A</v>
          </cell>
          <cell r="DN1001" t="e">
            <v>#N/A</v>
          </cell>
          <cell r="DO1001" t="e">
            <v>#N/A</v>
          </cell>
          <cell r="DP1001" t="e">
            <v>#N/A</v>
          </cell>
          <cell r="DQ1001" t="e">
            <v>#N/A</v>
          </cell>
          <cell r="DR1001" t="e">
            <v>#N/A</v>
          </cell>
          <cell r="DS1001" t="e">
            <v>#N/A</v>
          </cell>
          <cell r="DT1001" t="e">
            <v>#N/A</v>
          </cell>
          <cell r="DU1001" t="e">
            <v>#N/A</v>
          </cell>
          <cell r="DV1001" t="e">
            <v>#N/A</v>
          </cell>
          <cell r="DW1001" t="e">
            <v>#N/A</v>
          </cell>
          <cell r="DX1001" t="e">
            <v>#N/A</v>
          </cell>
          <cell r="DY1001" t="e">
            <v>#N/A</v>
          </cell>
          <cell r="DZ1001" t="e">
            <v>#N/A</v>
          </cell>
          <cell r="EA1001" t="e">
            <v>#N/A</v>
          </cell>
          <cell r="EB1001" t="e">
            <v>#N/A</v>
          </cell>
          <cell r="EC1001" t="e">
            <v>#N/A</v>
          </cell>
        </row>
        <row r="1002">
          <cell r="CA1002" t="e">
            <v>#N/A</v>
          </cell>
          <cell r="CB1002" t="e">
            <v>#N/A</v>
          </cell>
          <cell r="CC1002" t="e">
            <v>#N/A</v>
          </cell>
          <cell r="CD1002" t="e">
            <v>#N/A</v>
          </cell>
          <cell r="CE1002" t="e">
            <v>#N/A</v>
          </cell>
          <cell r="CF1002" t="e">
            <v>#N/A</v>
          </cell>
          <cell r="CG1002" t="e">
            <v>#N/A</v>
          </cell>
          <cell r="CH1002" t="e">
            <v>#N/A</v>
          </cell>
          <cell r="CI1002" t="e">
            <v>#N/A</v>
          </cell>
          <cell r="CJ1002" t="e">
            <v>#N/A</v>
          </cell>
          <cell r="CK1002" t="e">
            <v>#N/A</v>
          </cell>
          <cell r="CL1002" t="e">
            <v>#N/A</v>
          </cell>
          <cell r="CM1002" t="e">
            <v>#N/A</v>
          </cell>
          <cell r="CN1002" t="e">
            <v>#N/A</v>
          </cell>
          <cell r="CO1002" t="e">
            <v>#N/A</v>
          </cell>
          <cell r="CP1002" t="e">
            <v>#N/A</v>
          </cell>
          <cell r="CQ1002" t="e">
            <v>#N/A</v>
          </cell>
          <cell r="CR1002" t="e">
            <v>#N/A</v>
          </cell>
          <cell r="CS1002" t="e">
            <v>#N/A</v>
          </cell>
          <cell r="CT1002" t="e">
            <v>#N/A</v>
          </cell>
          <cell r="CU1002" t="e">
            <v>#N/A</v>
          </cell>
          <cell r="CV1002" t="e">
            <v>#N/A</v>
          </cell>
          <cell r="CW1002" t="e">
            <v>#N/A</v>
          </cell>
          <cell r="CX1002" t="e">
            <v>#N/A</v>
          </cell>
          <cell r="CY1002" t="e">
            <v>#N/A</v>
          </cell>
          <cell r="CZ1002" t="e">
            <v>#N/A</v>
          </cell>
          <cell r="DA1002" t="e">
            <v>#N/A</v>
          </cell>
          <cell r="DB1002" t="e">
            <v>#N/A</v>
          </cell>
          <cell r="DC1002" t="e">
            <v>#N/A</v>
          </cell>
          <cell r="DD1002" t="e">
            <v>#N/A</v>
          </cell>
          <cell r="DE1002" t="e">
            <v>#N/A</v>
          </cell>
          <cell r="DF1002" t="e">
            <v>#N/A</v>
          </cell>
          <cell r="DG1002" t="e">
            <v>#N/A</v>
          </cell>
          <cell r="DH1002" t="e">
            <v>#N/A</v>
          </cell>
          <cell r="DI1002" t="e">
            <v>#N/A</v>
          </cell>
          <cell r="DJ1002" t="e">
            <v>#N/A</v>
          </cell>
          <cell r="DK1002" t="e">
            <v>#N/A</v>
          </cell>
          <cell r="DL1002" t="e">
            <v>#N/A</v>
          </cell>
          <cell r="DM1002" t="e">
            <v>#N/A</v>
          </cell>
          <cell r="DN1002" t="e">
            <v>#N/A</v>
          </cell>
          <cell r="DO1002" t="e">
            <v>#N/A</v>
          </cell>
          <cell r="DP1002" t="e">
            <v>#N/A</v>
          </cell>
          <cell r="DQ1002" t="e">
            <v>#N/A</v>
          </cell>
          <cell r="DR1002" t="e">
            <v>#N/A</v>
          </cell>
          <cell r="DS1002" t="e">
            <v>#N/A</v>
          </cell>
          <cell r="DT1002" t="e">
            <v>#N/A</v>
          </cell>
          <cell r="DU1002" t="e">
            <v>#N/A</v>
          </cell>
          <cell r="DV1002" t="e">
            <v>#N/A</v>
          </cell>
          <cell r="DW1002" t="e">
            <v>#N/A</v>
          </cell>
          <cell r="DX1002" t="e">
            <v>#N/A</v>
          </cell>
          <cell r="DY1002" t="e">
            <v>#N/A</v>
          </cell>
          <cell r="DZ1002" t="e">
            <v>#N/A</v>
          </cell>
          <cell r="EA1002" t="e">
            <v>#N/A</v>
          </cell>
          <cell r="EB1002" t="e">
            <v>#N/A</v>
          </cell>
          <cell r="EC1002" t="e">
            <v>#N/A</v>
          </cell>
        </row>
        <row r="1003">
          <cell r="CA1003" t="e">
            <v>#N/A</v>
          </cell>
          <cell r="CB1003" t="e">
            <v>#N/A</v>
          </cell>
          <cell r="CC1003" t="e">
            <v>#N/A</v>
          </cell>
          <cell r="CD1003" t="e">
            <v>#N/A</v>
          </cell>
          <cell r="CE1003" t="e">
            <v>#N/A</v>
          </cell>
          <cell r="CF1003" t="e">
            <v>#N/A</v>
          </cell>
          <cell r="CG1003" t="e">
            <v>#N/A</v>
          </cell>
          <cell r="CH1003" t="e">
            <v>#N/A</v>
          </cell>
          <cell r="CI1003" t="e">
            <v>#N/A</v>
          </cell>
          <cell r="CJ1003" t="e">
            <v>#N/A</v>
          </cell>
          <cell r="CK1003" t="e">
            <v>#N/A</v>
          </cell>
          <cell r="CL1003" t="e">
            <v>#N/A</v>
          </cell>
          <cell r="CM1003" t="e">
            <v>#N/A</v>
          </cell>
          <cell r="CN1003" t="e">
            <v>#N/A</v>
          </cell>
          <cell r="CO1003" t="e">
            <v>#N/A</v>
          </cell>
          <cell r="CP1003" t="e">
            <v>#N/A</v>
          </cell>
          <cell r="CQ1003" t="e">
            <v>#N/A</v>
          </cell>
          <cell r="CR1003" t="e">
            <v>#N/A</v>
          </cell>
          <cell r="CS1003" t="e">
            <v>#N/A</v>
          </cell>
          <cell r="CT1003" t="e">
            <v>#N/A</v>
          </cell>
          <cell r="CU1003" t="e">
            <v>#N/A</v>
          </cell>
          <cell r="CV1003" t="e">
            <v>#N/A</v>
          </cell>
          <cell r="CW1003" t="e">
            <v>#N/A</v>
          </cell>
          <cell r="CX1003" t="e">
            <v>#N/A</v>
          </cell>
          <cell r="CY1003" t="e">
            <v>#N/A</v>
          </cell>
          <cell r="CZ1003" t="e">
            <v>#N/A</v>
          </cell>
          <cell r="DA1003" t="e">
            <v>#N/A</v>
          </cell>
          <cell r="DB1003" t="e">
            <v>#N/A</v>
          </cell>
          <cell r="DC1003" t="e">
            <v>#N/A</v>
          </cell>
          <cell r="DD1003" t="e">
            <v>#N/A</v>
          </cell>
          <cell r="DE1003" t="e">
            <v>#N/A</v>
          </cell>
          <cell r="DF1003" t="e">
            <v>#N/A</v>
          </cell>
          <cell r="DG1003" t="e">
            <v>#N/A</v>
          </cell>
          <cell r="DH1003" t="e">
            <v>#N/A</v>
          </cell>
          <cell r="DI1003" t="e">
            <v>#N/A</v>
          </cell>
          <cell r="DJ1003" t="e">
            <v>#N/A</v>
          </cell>
          <cell r="DK1003" t="e">
            <v>#N/A</v>
          </cell>
          <cell r="DL1003" t="e">
            <v>#N/A</v>
          </cell>
          <cell r="DM1003" t="e">
            <v>#N/A</v>
          </cell>
          <cell r="DN1003" t="e">
            <v>#N/A</v>
          </cell>
          <cell r="DO1003" t="e">
            <v>#N/A</v>
          </cell>
          <cell r="DP1003" t="e">
            <v>#N/A</v>
          </cell>
          <cell r="DQ1003" t="e">
            <v>#N/A</v>
          </cell>
          <cell r="DR1003" t="e">
            <v>#N/A</v>
          </cell>
          <cell r="DS1003" t="e">
            <v>#N/A</v>
          </cell>
          <cell r="DT1003" t="e">
            <v>#N/A</v>
          </cell>
          <cell r="DU1003" t="e">
            <v>#N/A</v>
          </cell>
          <cell r="DV1003" t="e">
            <v>#N/A</v>
          </cell>
          <cell r="DW1003" t="e">
            <v>#N/A</v>
          </cell>
          <cell r="DX1003" t="e">
            <v>#N/A</v>
          </cell>
          <cell r="DY1003" t="e">
            <v>#N/A</v>
          </cell>
          <cell r="DZ1003" t="e">
            <v>#N/A</v>
          </cell>
          <cell r="EA1003" t="e">
            <v>#N/A</v>
          </cell>
          <cell r="EB1003" t="e">
            <v>#N/A</v>
          </cell>
          <cell r="EC1003" t="e">
            <v>#N/A</v>
          </cell>
        </row>
        <row r="1004">
          <cell r="CA1004" t="e">
            <v>#N/A</v>
          </cell>
          <cell r="CB1004" t="e">
            <v>#N/A</v>
          </cell>
          <cell r="CC1004" t="e">
            <v>#N/A</v>
          </cell>
          <cell r="CD1004" t="e">
            <v>#N/A</v>
          </cell>
          <cell r="CE1004" t="e">
            <v>#N/A</v>
          </cell>
          <cell r="CF1004" t="e">
            <v>#N/A</v>
          </cell>
          <cell r="CG1004" t="e">
            <v>#N/A</v>
          </cell>
          <cell r="CH1004" t="e">
            <v>#N/A</v>
          </cell>
          <cell r="CI1004" t="e">
            <v>#N/A</v>
          </cell>
          <cell r="CJ1004" t="e">
            <v>#N/A</v>
          </cell>
          <cell r="CK1004" t="e">
            <v>#N/A</v>
          </cell>
          <cell r="CL1004" t="e">
            <v>#N/A</v>
          </cell>
          <cell r="CM1004" t="e">
            <v>#N/A</v>
          </cell>
          <cell r="CN1004" t="e">
            <v>#N/A</v>
          </cell>
          <cell r="CO1004" t="e">
            <v>#N/A</v>
          </cell>
          <cell r="CP1004" t="e">
            <v>#N/A</v>
          </cell>
          <cell r="CQ1004" t="e">
            <v>#N/A</v>
          </cell>
          <cell r="CR1004" t="e">
            <v>#N/A</v>
          </cell>
          <cell r="CS1004" t="e">
            <v>#N/A</v>
          </cell>
          <cell r="CT1004" t="e">
            <v>#N/A</v>
          </cell>
          <cell r="CU1004" t="e">
            <v>#N/A</v>
          </cell>
          <cell r="CV1004" t="e">
            <v>#N/A</v>
          </cell>
          <cell r="CW1004" t="e">
            <v>#N/A</v>
          </cell>
          <cell r="CX1004" t="e">
            <v>#N/A</v>
          </cell>
          <cell r="CY1004" t="e">
            <v>#N/A</v>
          </cell>
          <cell r="CZ1004" t="e">
            <v>#N/A</v>
          </cell>
          <cell r="DA1004" t="e">
            <v>#N/A</v>
          </cell>
          <cell r="DB1004" t="e">
            <v>#N/A</v>
          </cell>
          <cell r="DC1004" t="e">
            <v>#N/A</v>
          </cell>
          <cell r="DD1004" t="e">
            <v>#N/A</v>
          </cell>
          <cell r="DE1004" t="e">
            <v>#N/A</v>
          </cell>
          <cell r="DF1004" t="e">
            <v>#N/A</v>
          </cell>
          <cell r="DG1004" t="e">
            <v>#N/A</v>
          </cell>
          <cell r="DH1004" t="e">
            <v>#N/A</v>
          </cell>
          <cell r="DI1004" t="e">
            <v>#N/A</v>
          </cell>
          <cell r="DJ1004" t="e">
            <v>#N/A</v>
          </cell>
          <cell r="DK1004" t="e">
            <v>#N/A</v>
          </cell>
          <cell r="DL1004" t="e">
            <v>#N/A</v>
          </cell>
          <cell r="DM1004" t="e">
            <v>#N/A</v>
          </cell>
          <cell r="DN1004" t="e">
            <v>#N/A</v>
          </cell>
          <cell r="DO1004" t="e">
            <v>#N/A</v>
          </cell>
          <cell r="DP1004" t="e">
            <v>#N/A</v>
          </cell>
          <cell r="DQ1004" t="e">
            <v>#N/A</v>
          </cell>
          <cell r="DR1004" t="e">
            <v>#N/A</v>
          </cell>
          <cell r="DS1004" t="e">
            <v>#N/A</v>
          </cell>
          <cell r="DT1004" t="e">
            <v>#N/A</v>
          </cell>
          <cell r="DU1004" t="e">
            <v>#N/A</v>
          </cell>
          <cell r="DV1004" t="e">
            <v>#N/A</v>
          </cell>
          <cell r="DW1004" t="e">
            <v>#N/A</v>
          </cell>
          <cell r="DX1004" t="e">
            <v>#N/A</v>
          </cell>
          <cell r="DY1004" t="e">
            <v>#N/A</v>
          </cell>
          <cell r="DZ1004" t="e">
            <v>#N/A</v>
          </cell>
          <cell r="EA1004" t="e">
            <v>#N/A</v>
          </cell>
          <cell r="EB1004" t="e">
            <v>#N/A</v>
          </cell>
          <cell r="EC1004" t="e">
            <v>#N/A</v>
          </cell>
        </row>
        <row r="1005">
          <cell r="CA1005" t="e">
            <v>#N/A</v>
          </cell>
          <cell r="CB1005" t="e">
            <v>#N/A</v>
          </cell>
          <cell r="CC1005" t="e">
            <v>#N/A</v>
          </cell>
          <cell r="CD1005" t="e">
            <v>#N/A</v>
          </cell>
          <cell r="CE1005" t="e">
            <v>#N/A</v>
          </cell>
          <cell r="CF1005" t="e">
            <v>#N/A</v>
          </cell>
          <cell r="CG1005" t="e">
            <v>#N/A</v>
          </cell>
          <cell r="CH1005" t="e">
            <v>#N/A</v>
          </cell>
          <cell r="CI1005" t="e">
            <v>#N/A</v>
          </cell>
          <cell r="CJ1005" t="e">
            <v>#N/A</v>
          </cell>
          <cell r="CK1005" t="e">
            <v>#N/A</v>
          </cell>
          <cell r="CL1005" t="e">
            <v>#N/A</v>
          </cell>
          <cell r="CM1005" t="e">
            <v>#N/A</v>
          </cell>
          <cell r="CN1005" t="e">
            <v>#N/A</v>
          </cell>
          <cell r="CO1005" t="e">
            <v>#N/A</v>
          </cell>
          <cell r="CP1005" t="e">
            <v>#N/A</v>
          </cell>
          <cell r="CQ1005" t="e">
            <v>#N/A</v>
          </cell>
          <cell r="CR1005" t="e">
            <v>#N/A</v>
          </cell>
          <cell r="CS1005" t="e">
            <v>#N/A</v>
          </cell>
          <cell r="CT1005" t="e">
            <v>#N/A</v>
          </cell>
          <cell r="CU1005" t="e">
            <v>#N/A</v>
          </cell>
          <cell r="CV1005" t="e">
            <v>#N/A</v>
          </cell>
          <cell r="CW1005" t="e">
            <v>#N/A</v>
          </cell>
          <cell r="CX1005" t="e">
            <v>#N/A</v>
          </cell>
          <cell r="CY1005" t="e">
            <v>#N/A</v>
          </cell>
          <cell r="CZ1005" t="e">
            <v>#N/A</v>
          </cell>
          <cell r="DA1005" t="e">
            <v>#N/A</v>
          </cell>
          <cell r="DB1005" t="e">
            <v>#N/A</v>
          </cell>
          <cell r="DC1005" t="e">
            <v>#N/A</v>
          </cell>
          <cell r="DD1005" t="e">
            <v>#N/A</v>
          </cell>
          <cell r="DE1005" t="e">
            <v>#N/A</v>
          </cell>
          <cell r="DF1005" t="e">
            <v>#N/A</v>
          </cell>
          <cell r="DG1005" t="e">
            <v>#N/A</v>
          </cell>
          <cell r="DH1005" t="e">
            <v>#N/A</v>
          </cell>
          <cell r="DI1005" t="e">
            <v>#N/A</v>
          </cell>
          <cell r="DJ1005" t="e">
            <v>#N/A</v>
          </cell>
          <cell r="DK1005" t="e">
            <v>#N/A</v>
          </cell>
          <cell r="DL1005" t="e">
            <v>#N/A</v>
          </cell>
          <cell r="DM1005" t="e">
            <v>#N/A</v>
          </cell>
          <cell r="DN1005" t="e">
            <v>#N/A</v>
          </cell>
          <cell r="DO1005" t="e">
            <v>#N/A</v>
          </cell>
          <cell r="DP1005" t="e">
            <v>#N/A</v>
          </cell>
          <cell r="DQ1005" t="e">
            <v>#N/A</v>
          </cell>
          <cell r="DR1005" t="e">
            <v>#N/A</v>
          </cell>
          <cell r="DS1005" t="e">
            <v>#N/A</v>
          </cell>
          <cell r="DT1005" t="e">
            <v>#N/A</v>
          </cell>
          <cell r="DU1005" t="e">
            <v>#N/A</v>
          </cell>
          <cell r="DV1005" t="e">
            <v>#N/A</v>
          </cell>
          <cell r="DW1005" t="e">
            <v>#N/A</v>
          </cell>
          <cell r="DX1005" t="e">
            <v>#N/A</v>
          </cell>
          <cell r="DY1005" t="e">
            <v>#N/A</v>
          </cell>
          <cell r="DZ1005" t="e">
            <v>#N/A</v>
          </cell>
          <cell r="EA1005" t="e">
            <v>#N/A</v>
          </cell>
          <cell r="EB1005" t="e">
            <v>#N/A</v>
          </cell>
          <cell r="EC1005" t="e">
            <v>#N/A</v>
          </cell>
        </row>
        <row r="1006">
          <cell r="CA1006" t="e">
            <v>#N/A</v>
          </cell>
          <cell r="CB1006" t="e">
            <v>#N/A</v>
          </cell>
          <cell r="CC1006" t="e">
            <v>#N/A</v>
          </cell>
          <cell r="CD1006" t="e">
            <v>#N/A</v>
          </cell>
          <cell r="CE1006" t="e">
            <v>#N/A</v>
          </cell>
          <cell r="CF1006" t="e">
            <v>#N/A</v>
          </cell>
          <cell r="CG1006" t="e">
            <v>#N/A</v>
          </cell>
          <cell r="CH1006" t="e">
            <v>#N/A</v>
          </cell>
          <cell r="CI1006" t="e">
            <v>#N/A</v>
          </cell>
          <cell r="CJ1006" t="e">
            <v>#N/A</v>
          </cell>
          <cell r="CK1006" t="e">
            <v>#N/A</v>
          </cell>
          <cell r="CL1006" t="e">
            <v>#N/A</v>
          </cell>
          <cell r="CM1006" t="e">
            <v>#N/A</v>
          </cell>
          <cell r="CN1006" t="e">
            <v>#N/A</v>
          </cell>
          <cell r="CO1006" t="e">
            <v>#N/A</v>
          </cell>
          <cell r="CP1006" t="e">
            <v>#N/A</v>
          </cell>
          <cell r="CQ1006" t="e">
            <v>#N/A</v>
          </cell>
          <cell r="CR1006" t="e">
            <v>#N/A</v>
          </cell>
          <cell r="CS1006" t="e">
            <v>#N/A</v>
          </cell>
          <cell r="CT1006" t="e">
            <v>#N/A</v>
          </cell>
          <cell r="CU1006" t="e">
            <v>#N/A</v>
          </cell>
          <cell r="CV1006" t="e">
            <v>#N/A</v>
          </cell>
          <cell r="CW1006" t="e">
            <v>#N/A</v>
          </cell>
          <cell r="CX1006" t="e">
            <v>#N/A</v>
          </cell>
          <cell r="CY1006" t="e">
            <v>#N/A</v>
          </cell>
          <cell r="CZ1006" t="e">
            <v>#N/A</v>
          </cell>
          <cell r="DA1006" t="e">
            <v>#N/A</v>
          </cell>
          <cell r="DB1006" t="e">
            <v>#N/A</v>
          </cell>
          <cell r="DC1006" t="e">
            <v>#N/A</v>
          </cell>
          <cell r="DD1006" t="e">
            <v>#N/A</v>
          </cell>
          <cell r="DE1006" t="e">
            <v>#N/A</v>
          </cell>
          <cell r="DF1006" t="e">
            <v>#N/A</v>
          </cell>
          <cell r="DG1006" t="e">
            <v>#N/A</v>
          </cell>
          <cell r="DH1006" t="e">
            <v>#N/A</v>
          </cell>
          <cell r="DI1006" t="e">
            <v>#N/A</v>
          </cell>
          <cell r="DJ1006" t="e">
            <v>#N/A</v>
          </cell>
          <cell r="DK1006" t="e">
            <v>#N/A</v>
          </cell>
          <cell r="DL1006" t="e">
            <v>#N/A</v>
          </cell>
          <cell r="DM1006" t="e">
            <v>#N/A</v>
          </cell>
          <cell r="DN1006" t="e">
            <v>#N/A</v>
          </cell>
          <cell r="DO1006" t="e">
            <v>#N/A</v>
          </cell>
          <cell r="DP1006" t="e">
            <v>#N/A</v>
          </cell>
          <cell r="DQ1006" t="e">
            <v>#N/A</v>
          </cell>
          <cell r="DR1006" t="e">
            <v>#N/A</v>
          </cell>
          <cell r="DS1006" t="e">
            <v>#N/A</v>
          </cell>
          <cell r="DT1006" t="e">
            <v>#N/A</v>
          </cell>
          <cell r="DU1006" t="e">
            <v>#N/A</v>
          </cell>
          <cell r="DV1006" t="e">
            <v>#N/A</v>
          </cell>
          <cell r="DW1006" t="e">
            <v>#N/A</v>
          </cell>
          <cell r="DX1006" t="e">
            <v>#N/A</v>
          </cell>
          <cell r="DY1006" t="e">
            <v>#N/A</v>
          </cell>
          <cell r="DZ1006" t="e">
            <v>#N/A</v>
          </cell>
          <cell r="EA1006" t="e">
            <v>#N/A</v>
          </cell>
          <cell r="EB1006" t="e">
            <v>#N/A</v>
          </cell>
          <cell r="EC1006" t="e">
            <v>#N/A</v>
          </cell>
        </row>
        <row r="1007">
          <cell r="CA1007" t="e">
            <v>#N/A</v>
          </cell>
          <cell r="CB1007" t="e">
            <v>#N/A</v>
          </cell>
          <cell r="CC1007" t="e">
            <v>#N/A</v>
          </cell>
          <cell r="CD1007" t="e">
            <v>#N/A</v>
          </cell>
          <cell r="CE1007" t="e">
            <v>#N/A</v>
          </cell>
          <cell r="CF1007" t="e">
            <v>#N/A</v>
          </cell>
          <cell r="CG1007" t="e">
            <v>#N/A</v>
          </cell>
          <cell r="CH1007" t="e">
            <v>#N/A</v>
          </cell>
          <cell r="CI1007" t="e">
            <v>#N/A</v>
          </cell>
          <cell r="CJ1007" t="e">
            <v>#N/A</v>
          </cell>
          <cell r="CK1007" t="e">
            <v>#N/A</v>
          </cell>
          <cell r="CL1007" t="e">
            <v>#N/A</v>
          </cell>
          <cell r="CM1007" t="e">
            <v>#N/A</v>
          </cell>
          <cell r="CN1007" t="e">
            <v>#N/A</v>
          </cell>
          <cell r="CO1007" t="e">
            <v>#N/A</v>
          </cell>
          <cell r="CP1007" t="e">
            <v>#N/A</v>
          </cell>
          <cell r="CQ1007" t="e">
            <v>#N/A</v>
          </cell>
          <cell r="CR1007" t="e">
            <v>#N/A</v>
          </cell>
          <cell r="CS1007" t="e">
            <v>#N/A</v>
          </cell>
          <cell r="CT1007" t="e">
            <v>#N/A</v>
          </cell>
          <cell r="CU1007" t="e">
            <v>#N/A</v>
          </cell>
          <cell r="CV1007" t="e">
            <v>#N/A</v>
          </cell>
          <cell r="CW1007" t="e">
            <v>#N/A</v>
          </cell>
          <cell r="CX1007" t="e">
            <v>#N/A</v>
          </cell>
          <cell r="CY1007" t="e">
            <v>#N/A</v>
          </cell>
          <cell r="CZ1007" t="e">
            <v>#N/A</v>
          </cell>
          <cell r="DA1007" t="e">
            <v>#N/A</v>
          </cell>
          <cell r="DB1007" t="e">
            <v>#N/A</v>
          </cell>
          <cell r="DC1007" t="e">
            <v>#N/A</v>
          </cell>
          <cell r="DD1007" t="e">
            <v>#N/A</v>
          </cell>
          <cell r="DE1007" t="e">
            <v>#N/A</v>
          </cell>
          <cell r="DF1007" t="e">
            <v>#N/A</v>
          </cell>
          <cell r="DG1007" t="e">
            <v>#N/A</v>
          </cell>
          <cell r="DH1007" t="e">
            <v>#N/A</v>
          </cell>
          <cell r="DI1007" t="e">
            <v>#N/A</v>
          </cell>
          <cell r="DJ1007" t="e">
            <v>#N/A</v>
          </cell>
          <cell r="DK1007" t="e">
            <v>#N/A</v>
          </cell>
          <cell r="DL1007" t="e">
            <v>#N/A</v>
          </cell>
          <cell r="DM1007" t="e">
            <v>#N/A</v>
          </cell>
          <cell r="DN1007" t="e">
            <v>#N/A</v>
          </cell>
          <cell r="DO1007" t="e">
            <v>#N/A</v>
          </cell>
          <cell r="DP1007" t="e">
            <v>#N/A</v>
          </cell>
          <cell r="DQ1007" t="e">
            <v>#N/A</v>
          </cell>
          <cell r="DR1007" t="e">
            <v>#N/A</v>
          </cell>
          <cell r="DS1007" t="e">
            <v>#N/A</v>
          </cell>
          <cell r="DT1007" t="e">
            <v>#N/A</v>
          </cell>
          <cell r="DU1007" t="e">
            <v>#N/A</v>
          </cell>
          <cell r="DV1007" t="e">
            <v>#N/A</v>
          </cell>
          <cell r="DW1007" t="e">
            <v>#N/A</v>
          </cell>
          <cell r="DX1007" t="e">
            <v>#N/A</v>
          </cell>
          <cell r="DY1007" t="e">
            <v>#N/A</v>
          </cell>
          <cell r="DZ1007" t="e">
            <v>#N/A</v>
          </cell>
          <cell r="EA1007" t="e">
            <v>#N/A</v>
          </cell>
          <cell r="EB1007" t="e">
            <v>#N/A</v>
          </cell>
          <cell r="EC1007" t="e">
            <v>#N/A</v>
          </cell>
        </row>
        <row r="1008">
          <cell r="CA1008" t="e">
            <v>#N/A</v>
          </cell>
          <cell r="CB1008" t="e">
            <v>#N/A</v>
          </cell>
          <cell r="CC1008" t="e">
            <v>#N/A</v>
          </cell>
          <cell r="CD1008" t="e">
            <v>#N/A</v>
          </cell>
          <cell r="CE1008" t="e">
            <v>#N/A</v>
          </cell>
          <cell r="CF1008" t="e">
            <v>#N/A</v>
          </cell>
          <cell r="CG1008" t="e">
            <v>#N/A</v>
          </cell>
          <cell r="CH1008" t="e">
            <v>#N/A</v>
          </cell>
          <cell r="CI1008" t="e">
            <v>#N/A</v>
          </cell>
          <cell r="CJ1008" t="e">
            <v>#N/A</v>
          </cell>
          <cell r="CK1008" t="e">
            <v>#N/A</v>
          </cell>
          <cell r="CL1008" t="e">
            <v>#N/A</v>
          </cell>
          <cell r="CM1008" t="e">
            <v>#N/A</v>
          </cell>
          <cell r="CN1008" t="e">
            <v>#N/A</v>
          </cell>
          <cell r="CO1008" t="e">
            <v>#N/A</v>
          </cell>
          <cell r="CP1008" t="e">
            <v>#N/A</v>
          </cell>
          <cell r="CQ1008" t="e">
            <v>#N/A</v>
          </cell>
          <cell r="CR1008" t="e">
            <v>#N/A</v>
          </cell>
          <cell r="CS1008" t="e">
            <v>#N/A</v>
          </cell>
          <cell r="CT1008" t="e">
            <v>#N/A</v>
          </cell>
          <cell r="CU1008" t="e">
            <v>#N/A</v>
          </cell>
          <cell r="CV1008" t="e">
            <v>#N/A</v>
          </cell>
          <cell r="CW1008" t="e">
            <v>#N/A</v>
          </cell>
          <cell r="CX1008" t="e">
            <v>#N/A</v>
          </cell>
          <cell r="CY1008" t="e">
            <v>#N/A</v>
          </cell>
          <cell r="CZ1008" t="e">
            <v>#N/A</v>
          </cell>
          <cell r="DA1008" t="e">
            <v>#N/A</v>
          </cell>
          <cell r="DB1008" t="e">
            <v>#N/A</v>
          </cell>
          <cell r="DC1008" t="e">
            <v>#N/A</v>
          </cell>
          <cell r="DD1008" t="e">
            <v>#N/A</v>
          </cell>
          <cell r="DE1008" t="e">
            <v>#N/A</v>
          </cell>
          <cell r="DF1008" t="e">
            <v>#N/A</v>
          </cell>
          <cell r="DG1008" t="e">
            <v>#N/A</v>
          </cell>
          <cell r="DH1008" t="e">
            <v>#N/A</v>
          </cell>
          <cell r="DI1008" t="e">
            <v>#N/A</v>
          </cell>
          <cell r="DJ1008" t="e">
            <v>#N/A</v>
          </cell>
          <cell r="DK1008" t="e">
            <v>#N/A</v>
          </cell>
          <cell r="DL1008" t="e">
            <v>#N/A</v>
          </cell>
          <cell r="DM1008" t="e">
            <v>#N/A</v>
          </cell>
          <cell r="DN1008" t="e">
            <v>#N/A</v>
          </cell>
          <cell r="DO1008" t="e">
            <v>#N/A</v>
          </cell>
          <cell r="DP1008" t="e">
            <v>#N/A</v>
          </cell>
          <cell r="DQ1008" t="e">
            <v>#N/A</v>
          </cell>
          <cell r="DR1008" t="e">
            <v>#N/A</v>
          </cell>
          <cell r="DS1008" t="e">
            <v>#N/A</v>
          </cell>
          <cell r="DT1008" t="e">
            <v>#N/A</v>
          </cell>
          <cell r="DU1008" t="e">
            <v>#N/A</v>
          </cell>
          <cell r="DV1008" t="e">
            <v>#N/A</v>
          </cell>
          <cell r="DW1008" t="e">
            <v>#N/A</v>
          </cell>
          <cell r="DX1008" t="e">
            <v>#N/A</v>
          </cell>
          <cell r="DY1008" t="e">
            <v>#N/A</v>
          </cell>
          <cell r="DZ1008" t="e">
            <v>#N/A</v>
          </cell>
          <cell r="EA1008" t="e">
            <v>#N/A</v>
          </cell>
          <cell r="EB1008" t="e">
            <v>#N/A</v>
          </cell>
          <cell r="EC1008" t="e">
            <v>#N/A</v>
          </cell>
        </row>
        <row r="1009">
          <cell r="CA1009" t="e">
            <v>#N/A</v>
          </cell>
          <cell r="CB1009" t="e">
            <v>#N/A</v>
          </cell>
          <cell r="CC1009" t="e">
            <v>#N/A</v>
          </cell>
          <cell r="CD1009" t="e">
            <v>#N/A</v>
          </cell>
          <cell r="CE1009" t="e">
            <v>#N/A</v>
          </cell>
          <cell r="CF1009" t="e">
            <v>#N/A</v>
          </cell>
          <cell r="CG1009" t="e">
            <v>#N/A</v>
          </cell>
          <cell r="CH1009" t="e">
            <v>#N/A</v>
          </cell>
          <cell r="CI1009" t="e">
            <v>#N/A</v>
          </cell>
          <cell r="CJ1009" t="e">
            <v>#N/A</v>
          </cell>
          <cell r="CK1009" t="e">
            <v>#N/A</v>
          </cell>
          <cell r="CL1009" t="e">
            <v>#N/A</v>
          </cell>
          <cell r="CM1009" t="e">
            <v>#N/A</v>
          </cell>
          <cell r="CN1009" t="e">
            <v>#N/A</v>
          </cell>
          <cell r="CO1009" t="e">
            <v>#N/A</v>
          </cell>
          <cell r="CP1009" t="e">
            <v>#N/A</v>
          </cell>
          <cell r="CQ1009" t="e">
            <v>#N/A</v>
          </cell>
          <cell r="CR1009" t="e">
            <v>#N/A</v>
          </cell>
          <cell r="CS1009" t="e">
            <v>#N/A</v>
          </cell>
          <cell r="CT1009" t="e">
            <v>#N/A</v>
          </cell>
          <cell r="CU1009" t="e">
            <v>#N/A</v>
          </cell>
          <cell r="CV1009" t="e">
            <v>#N/A</v>
          </cell>
          <cell r="CW1009" t="e">
            <v>#N/A</v>
          </cell>
          <cell r="CX1009" t="e">
            <v>#N/A</v>
          </cell>
          <cell r="CY1009" t="e">
            <v>#N/A</v>
          </cell>
          <cell r="CZ1009" t="e">
            <v>#N/A</v>
          </cell>
          <cell r="DA1009" t="e">
            <v>#N/A</v>
          </cell>
          <cell r="DB1009" t="e">
            <v>#N/A</v>
          </cell>
          <cell r="DC1009" t="e">
            <v>#N/A</v>
          </cell>
          <cell r="DD1009" t="e">
            <v>#N/A</v>
          </cell>
          <cell r="DE1009" t="e">
            <v>#N/A</v>
          </cell>
          <cell r="DF1009" t="e">
            <v>#N/A</v>
          </cell>
          <cell r="DG1009" t="e">
            <v>#N/A</v>
          </cell>
          <cell r="DH1009" t="e">
            <v>#N/A</v>
          </cell>
          <cell r="DI1009" t="e">
            <v>#N/A</v>
          </cell>
          <cell r="DJ1009" t="e">
            <v>#N/A</v>
          </cell>
          <cell r="DK1009" t="e">
            <v>#N/A</v>
          </cell>
          <cell r="DL1009" t="e">
            <v>#N/A</v>
          </cell>
          <cell r="DM1009" t="e">
            <v>#N/A</v>
          </cell>
          <cell r="DN1009" t="e">
            <v>#N/A</v>
          </cell>
          <cell r="DO1009" t="e">
            <v>#N/A</v>
          </cell>
          <cell r="DP1009" t="e">
            <v>#N/A</v>
          </cell>
          <cell r="DQ1009" t="e">
            <v>#N/A</v>
          </cell>
          <cell r="DR1009" t="e">
            <v>#N/A</v>
          </cell>
          <cell r="DS1009" t="e">
            <v>#N/A</v>
          </cell>
          <cell r="DT1009" t="e">
            <v>#N/A</v>
          </cell>
          <cell r="DU1009" t="e">
            <v>#N/A</v>
          </cell>
          <cell r="DV1009" t="e">
            <v>#N/A</v>
          </cell>
          <cell r="DW1009" t="e">
            <v>#N/A</v>
          </cell>
          <cell r="DX1009" t="e">
            <v>#N/A</v>
          </cell>
          <cell r="DY1009" t="e">
            <v>#N/A</v>
          </cell>
          <cell r="DZ1009" t="e">
            <v>#N/A</v>
          </cell>
          <cell r="EA1009" t="e">
            <v>#N/A</v>
          </cell>
          <cell r="EB1009" t="e">
            <v>#N/A</v>
          </cell>
          <cell r="EC1009" t="e">
            <v>#N/A</v>
          </cell>
        </row>
        <row r="1010">
          <cell r="CA1010" t="e">
            <v>#N/A</v>
          </cell>
          <cell r="CB1010" t="e">
            <v>#N/A</v>
          </cell>
          <cell r="CC1010" t="e">
            <v>#N/A</v>
          </cell>
          <cell r="CD1010" t="e">
            <v>#N/A</v>
          </cell>
          <cell r="CE1010" t="e">
            <v>#N/A</v>
          </cell>
          <cell r="CF1010" t="e">
            <v>#N/A</v>
          </cell>
          <cell r="CG1010" t="e">
            <v>#N/A</v>
          </cell>
          <cell r="CH1010" t="e">
            <v>#N/A</v>
          </cell>
          <cell r="CI1010" t="e">
            <v>#N/A</v>
          </cell>
          <cell r="CJ1010" t="e">
            <v>#N/A</v>
          </cell>
          <cell r="CK1010" t="e">
            <v>#N/A</v>
          </cell>
          <cell r="CL1010" t="e">
            <v>#N/A</v>
          </cell>
          <cell r="CM1010" t="e">
            <v>#N/A</v>
          </cell>
          <cell r="CN1010" t="e">
            <v>#N/A</v>
          </cell>
          <cell r="CO1010" t="e">
            <v>#N/A</v>
          </cell>
          <cell r="CP1010" t="e">
            <v>#N/A</v>
          </cell>
          <cell r="CQ1010" t="e">
            <v>#N/A</v>
          </cell>
          <cell r="CR1010" t="e">
            <v>#N/A</v>
          </cell>
          <cell r="CS1010" t="e">
            <v>#N/A</v>
          </cell>
          <cell r="CT1010" t="e">
            <v>#N/A</v>
          </cell>
          <cell r="CU1010" t="e">
            <v>#N/A</v>
          </cell>
          <cell r="CV1010" t="e">
            <v>#N/A</v>
          </cell>
          <cell r="CW1010" t="e">
            <v>#N/A</v>
          </cell>
          <cell r="CX1010" t="e">
            <v>#N/A</v>
          </cell>
          <cell r="CY1010" t="e">
            <v>#N/A</v>
          </cell>
          <cell r="CZ1010" t="e">
            <v>#N/A</v>
          </cell>
          <cell r="DA1010" t="e">
            <v>#N/A</v>
          </cell>
          <cell r="DB1010" t="e">
            <v>#N/A</v>
          </cell>
          <cell r="DC1010" t="e">
            <v>#N/A</v>
          </cell>
          <cell r="DD1010" t="e">
            <v>#N/A</v>
          </cell>
          <cell r="DE1010" t="e">
            <v>#N/A</v>
          </cell>
          <cell r="DF1010" t="e">
            <v>#N/A</v>
          </cell>
          <cell r="DG1010" t="e">
            <v>#N/A</v>
          </cell>
          <cell r="DH1010" t="e">
            <v>#N/A</v>
          </cell>
          <cell r="DI1010" t="e">
            <v>#N/A</v>
          </cell>
          <cell r="DJ1010" t="e">
            <v>#N/A</v>
          </cell>
          <cell r="DK1010" t="e">
            <v>#N/A</v>
          </cell>
          <cell r="DL1010" t="e">
            <v>#N/A</v>
          </cell>
          <cell r="DM1010" t="e">
            <v>#N/A</v>
          </cell>
          <cell r="DN1010" t="e">
            <v>#N/A</v>
          </cell>
          <cell r="DO1010" t="e">
            <v>#N/A</v>
          </cell>
          <cell r="DP1010" t="e">
            <v>#N/A</v>
          </cell>
          <cell r="DQ1010" t="e">
            <v>#N/A</v>
          </cell>
          <cell r="DR1010" t="e">
            <v>#N/A</v>
          </cell>
          <cell r="DS1010" t="e">
            <v>#N/A</v>
          </cell>
          <cell r="DT1010" t="e">
            <v>#N/A</v>
          </cell>
          <cell r="DU1010" t="e">
            <v>#N/A</v>
          </cell>
          <cell r="DV1010" t="e">
            <v>#N/A</v>
          </cell>
          <cell r="DW1010" t="e">
            <v>#N/A</v>
          </cell>
          <cell r="DX1010" t="e">
            <v>#N/A</v>
          </cell>
          <cell r="DY1010" t="e">
            <v>#N/A</v>
          </cell>
          <cell r="DZ1010" t="e">
            <v>#N/A</v>
          </cell>
          <cell r="EA1010" t="e">
            <v>#N/A</v>
          </cell>
          <cell r="EB1010" t="e">
            <v>#N/A</v>
          </cell>
          <cell r="EC1010" t="e">
            <v>#N/A</v>
          </cell>
        </row>
        <row r="1011">
          <cell r="CA1011" t="e">
            <v>#N/A</v>
          </cell>
          <cell r="CB1011" t="e">
            <v>#N/A</v>
          </cell>
          <cell r="CC1011" t="e">
            <v>#N/A</v>
          </cell>
          <cell r="CD1011" t="e">
            <v>#N/A</v>
          </cell>
          <cell r="CE1011" t="e">
            <v>#N/A</v>
          </cell>
          <cell r="CF1011" t="e">
            <v>#N/A</v>
          </cell>
          <cell r="CG1011" t="e">
            <v>#N/A</v>
          </cell>
          <cell r="CH1011" t="e">
            <v>#N/A</v>
          </cell>
          <cell r="CI1011" t="e">
            <v>#N/A</v>
          </cell>
          <cell r="CJ1011" t="e">
            <v>#N/A</v>
          </cell>
          <cell r="CK1011" t="e">
            <v>#N/A</v>
          </cell>
          <cell r="CL1011" t="e">
            <v>#N/A</v>
          </cell>
          <cell r="CM1011" t="e">
            <v>#N/A</v>
          </cell>
          <cell r="CN1011" t="e">
            <v>#N/A</v>
          </cell>
          <cell r="CO1011" t="e">
            <v>#N/A</v>
          </cell>
          <cell r="CP1011" t="e">
            <v>#N/A</v>
          </cell>
          <cell r="CQ1011" t="e">
            <v>#N/A</v>
          </cell>
          <cell r="CR1011" t="e">
            <v>#N/A</v>
          </cell>
          <cell r="CS1011" t="e">
            <v>#N/A</v>
          </cell>
          <cell r="CT1011" t="e">
            <v>#N/A</v>
          </cell>
          <cell r="CU1011" t="e">
            <v>#N/A</v>
          </cell>
          <cell r="CV1011" t="e">
            <v>#N/A</v>
          </cell>
          <cell r="CW1011" t="e">
            <v>#N/A</v>
          </cell>
          <cell r="CX1011" t="e">
            <v>#N/A</v>
          </cell>
          <cell r="CY1011" t="e">
            <v>#N/A</v>
          </cell>
          <cell r="CZ1011" t="e">
            <v>#N/A</v>
          </cell>
          <cell r="DA1011" t="e">
            <v>#N/A</v>
          </cell>
          <cell r="DB1011" t="e">
            <v>#N/A</v>
          </cell>
          <cell r="DC1011" t="e">
            <v>#N/A</v>
          </cell>
          <cell r="DD1011" t="e">
            <v>#N/A</v>
          </cell>
          <cell r="DE1011" t="e">
            <v>#N/A</v>
          </cell>
          <cell r="DF1011" t="e">
            <v>#N/A</v>
          </cell>
          <cell r="DG1011" t="e">
            <v>#N/A</v>
          </cell>
          <cell r="DH1011" t="e">
            <v>#N/A</v>
          </cell>
          <cell r="DI1011" t="e">
            <v>#N/A</v>
          </cell>
          <cell r="DJ1011" t="e">
            <v>#N/A</v>
          </cell>
          <cell r="DK1011" t="e">
            <v>#N/A</v>
          </cell>
          <cell r="DL1011" t="e">
            <v>#N/A</v>
          </cell>
          <cell r="DM1011" t="e">
            <v>#N/A</v>
          </cell>
          <cell r="DN1011" t="e">
            <v>#N/A</v>
          </cell>
          <cell r="DO1011" t="e">
            <v>#N/A</v>
          </cell>
          <cell r="DP1011" t="e">
            <v>#N/A</v>
          </cell>
          <cell r="DQ1011" t="e">
            <v>#N/A</v>
          </cell>
          <cell r="DR1011" t="e">
            <v>#N/A</v>
          </cell>
          <cell r="DS1011" t="e">
            <v>#N/A</v>
          </cell>
          <cell r="DT1011" t="e">
            <v>#N/A</v>
          </cell>
          <cell r="DU1011" t="e">
            <v>#N/A</v>
          </cell>
          <cell r="DV1011" t="e">
            <v>#N/A</v>
          </cell>
          <cell r="DW1011" t="e">
            <v>#N/A</v>
          </cell>
          <cell r="DX1011" t="e">
            <v>#N/A</v>
          </cell>
          <cell r="DY1011" t="e">
            <v>#N/A</v>
          </cell>
          <cell r="DZ1011" t="e">
            <v>#N/A</v>
          </cell>
          <cell r="EA1011" t="e">
            <v>#N/A</v>
          </cell>
          <cell r="EB1011" t="e">
            <v>#N/A</v>
          </cell>
          <cell r="EC1011" t="e">
            <v>#N/A</v>
          </cell>
        </row>
        <row r="1012">
          <cell r="CA1012" t="e">
            <v>#N/A</v>
          </cell>
          <cell r="CB1012" t="e">
            <v>#N/A</v>
          </cell>
          <cell r="CC1012" t="e">
            <v>#N/A</v>
          </cell>
          <cell r="CD1012" t="e">
            <v>#N/A</v>
          </cell>
          <cell r="CE1012" t="e">
            <v>#N/A</v>
          </cell>
          <cell r="CF1012" t="e">
            <v>#N/A</v>
          </cell>
          <cell r="CG1012" t="e">
            <v>#N/A</v>
          </cell>
          <cell r="CH1012" t="e">
            <v>#N/A</v>
          </cell>
          <cell r="CI1012" t="e">
            <v>#N/A</v>
          </cell>
          <cell r="CJ1012" t="e">
            <v>#N/A</v>
          </cell>
          <cell r="CK1012" t="e">
            <v>#N/A</v>
          </cell>
          <cell r="CL1012" t="e">
            <v>#N/A</v>
          </cell>
          <cell r="CM1012" t="e">
            <v>#N/A</v>
          </cell>
          <cell r="CN1012" t="e">
            <v>#N/A</v>
          </cell>
          <cell r="CO1012" t="e">
            <v>#N/A</v>
          </cell>
          <cell r="CP1012" t="e">
            <v>#N/A</v>
          </cell>
          <cell r="CQ1012" t="e">
            <v>#N/A</v>
          </cell>
          <cell r="CR1012" t="e">
            <v>#N/A</v>
          </cell>
          <cell r="CS1012" t="e">
            <v>#N/A</v>
          </cell>
          <cell r="CT1012" t="e">
            <v>#N/A</v>
          </cell>
          <cell r="CU1012" t="e">
            <v>#N/A</v>
          </cell>
          <cell r="CV1012" t="e">
            <v>#N/A</v>
          </cell>
          <cell r="CW1012" t="e">
            <v>#N/A</v>
          </cell>
          <cell r="CX1012" t="e">
            <v>#N/A</v>
          </cell>
          <cell r="CY1012" t="e">
            <v>#N/A</v>
          </cell>
          <cell r="CZ1012" t="e">
            <v>#N/A</v>
          </cell>
          <cell r="DA1012" t="e">
            <v>#N/A</v>
          </cell>
          <cell r="DB1012" t="e">
            <v>#N/A</v>
          </cell>
          <cell r="DC1012" t="e">
            <v>#N/A</v>
          </cell>
          <cell r="DD1012" t="e">
            <v>#N/A</v>
          </cell>
          <cell r="DE1012" t="e">
            <v>#N/A</v>
          </cell>
          <cell r="DF1012" t="e">
            <v>#N/A</v>
          </cell>
          <cell r="DG1012" t="e">
            <v>#N/A</v>
          </cell>
          <cell r="DH1012" t="e">
            <v>#N/A</v>
          </cell>
          <cell r="DI1012" t="e">
            <v>#N/A</v>
          </cell>
          <cell r="DJ1012" t="e">
            <v>#N/A</v>
          </cell>
          <cell r="DK1012" t="e">
            <v>#N/A</v>
          </cell>
          <cell r="DL1012" t="e">
            <v>#N/A</v>
          </cell>
          <cell r="DM1012" t="e">
            <v>#N/A</v>
          </cell>
          <cell r="DN1012" t="e">
            <v>#N/A</v>
          </cell>
          <cell r="DO1012" t="e">
            <v>#N/A</v>
          </cell>
          <cell r="DP1012" t="e">
            <v>#N/A</v>
          </cell>
          <cell r="DQ1012" t="e">
            <v>#N/A</v>
          </cell>
          <cell r="DR1012" t="e">
            <v>#N/A</v>
          </cell>
          <cell r="DS1012" t="e">
            <v>#N/A</v>
          </cell>
          <cell r="DT1012" t="e">
            <v>#N/A</v>
          </cell>
          <cell r="DU1012" t="e">
            <v>#N/A</v>
          </cell>
          <cell r="DV1012" t="e">
            <v>#N/A</v>
          </cell>
          <cell r="DW1012" t="e">
            <v>#N/A</v>
          </cell>
          <cell r="DX1012" t="e">
            <v>#N/A</v>
          </cell>
          <cell r="DY1012" t="e">
            <v>#N/A</v>
          </cell>
          <cell r="DZ1012" t="e">
            <v>#N/A</v>
          </cell>
          <cell r="EA1012" t="e">
            <v>#N/A</v>
          </cell>
          <cell r="EB1012" t="e">
            <v>#N/A</v>
          </cell>
          <cell r="EC1012" t="e">
            <v>#N/A</v>
          </cell>
        </row>
        <row r="1013">
          <cell r="CA1013" t="e">
            <v>#N/A</v>
          </cell>
          <cell r="CB1013" t="e">
            <v>#N/A</v>
          </cell>
          <cell r="CC1013" t="e">
            <v>#N/A</v>
          </cell>
          <cell r="CD1013" t="e">
            <v>#N/A</v>
          </cell>
          <cell r="CE1013" t="e">
            <v>#N/A</v>
          </cell>
          <cell r="CF1013" t="e">
            <v>#N/A</v>
          </cell>
          <cell r="CG1013" t="e">
            <v>#N/A</v>
          </cell>
          <cell r="CH1013" t="e">
            <v>#N/A</v>
          </cell>
          <cell r="CI1013" t="e">
            <v>#N/A</v>
          </cell>
          <cell r="CJ1013" t="e">
            <v>#N/A</v>
          </cell>
          <cell r="CK1013" t="e">
            <v>#N/A</v>
          </cell>
          <cell r="CL1013" t="e">
            <v>#N/A</v>
          </cell>
          <cell r="CM1013" t="e">
            <v>#N/A</v>
          </cell>
          <cell r="CN1013" t="e">
            <v>#N/A</v>
          </cell>
          <cell r="CO1013" t="e">
            <v>#N/A</v>
          </cell>
          <cell r="CP1013" t="e">
            <v>#N/A</v>
          </cell>
          <cell r="CQ1013" t="e">
            <v>#N/A</v>
          </cell>
          <cell r="CR1013" t="e">
            <v>#N/A</v>
          </cell>
          <cell r="CS1013" t="e">
            <v>#N/A</v>
          </cell>
          <cell r="CT1013" t="e">
            <v>#N/A</v>
          </cell>
          <cell r="CU1013" t="e">
            <v>#N/A</v>
          </cell>
          <cell r="CV1013" t="e">
            <v>#N/A</v>
          </cell>
          <cell r="CW1013" t="e">
            <v>#N/A</v>
          </cell>
          <cell r="CX1013" t="e">
            <v>#N/A</v>
          </cell>
          <cell r="CY1013" t="e">
            <v>#N/A</v>
          </cell>
          <cell r="CZ1013" t="e">
            <v>#N/A</v>
          </cell>
          <cell r="DA1013" t="e">
            <v>#N/A</v>
          </cell>
          <cell r="DB1013" t="e">
            <v>#N/A</v>
          </cell>
          <cell r="DC1013" t="e">
            <v>#N/A</v>
          </cell>
          <cell r="DD1013" t="e">
            <v>#N/A</v>
          </cell>
          <cell r="DE1013" t="e">
            <v>#N/A</v>
          </cell>
          <cell r="DF1013" t="e">
            <v>#N/A</v>
          </cell>
          <cell r="DG1013" t="e">
            <v>#N/A</v>
          </cell>
          <cell r="DH1013" t="e">
            <v>#N/A</v>
          </cell>
          <cell r="DI1013" t="e">
            <v>#N/A</v>
          </cell>
          <cell r="DJ1013" t="e">
            <v>#N/A</v>
          </cell>
          <cell r="DK1013" t="e">
            <v>#N/A</v>
          </cell>
          <cell r="DL1013" t="e">
            <v>#N/A</v>
          </cell>
          <cell r="DM1013" t="e">
            <v>#N/A</v>
          </cell>
          <cell r="DN1013" t="e">
            <v>#N/A</v>
          </cell>
          <cell r="DO1013" t="e">
            <v>#N/A</v>
          </cell>
          <cell r="DP1013" t="e">
            <v>#N/A</v>
          </cell>
          <cell r="DQ1013" t="e">
            <v>#N/A</v>
          </cell>
          <cell r="DR1013" t="e">
            <v>#N/A</v>
          </cell>
          <cell r="DS1013" t="e">
            <v>#N/A</v>
          </cell>
          <cell r="DT1013" t="e">
            <v>#N/A</v>
          </cell>
          <cell r="DU1013" t="e">
            <v>#N/A</v>
          </cell>
          <cell r="DV1013" t="e">
            <v>#N/A</v>
          </cell>
          <cell r="DW1013" t="e">
            <v>#N/A</v>
          </cell>
          <cell r="DX1013" t="e">
            <v>#N/A</v>
          </cell>
          <cell r="DY1013" t="e">
            <v>#N/A</v>
          </cell>
          <cell r="DZ1013" t="e">
            <v>#N/A</v>
          </cell>
          <cell r="EA1013" t="e">
            <v>#N/A</v>
          </cell>
          <cell r="EB1013" t="e">
            <v>#N/A</v>
          </cell>
          <cell r="EC1013" t="e">
            <v>#N/A</v>
          </cell>
        </row>
        <row r="1014">
          <cell r="CA1014" t="e">
            <v>#N/A</v>
          </cell>
          <cell r="CB1014" t="e">
            <v>#N/A</v>
          </cell>
          <cell r="CC1014" t="e">
            <v>#N/A</v>
          </cell>
          <cell r="CD1014" t="e">
            <v>#N/A</v>
          </cell>
          <cell r="CE1014" t="e">
            <v>#N/A</v>
          </cell>
          <cell r="CF1014" t="e">
            <v>#N/A</v>
          </cell>
          <cell r="CG1014" t="e">
            <v>#N/A</v>
          </cell>
          <cell r="CH1014" t="e">
            <v>#N/A</v>
          </cell>
          <cell r="CI1014" t="e">
            <v>#N/A</v>
          </cell>
          <cell r="CJ1014" t="e">
            <v>#N/A</v>
          </cell>
          <cell r="CK1014" t="e">
            <v>#N/A</v>
          </cell>
          <cell r="CL1014" t="e">
            <v>#N/A</v>
          </cell>
          <cell r="CM1014" t="e">
            <v>#N/A</v>
          </cell>
          <cell r="CN1014" t="e">
            <v>#N/A</v>
          </cell>
          <cell r="CO1014" t="e">
            <v>#N/A</v>
          </cell>
          <cell r="CP1014" t="e">
            <v>#N/A</v>
          </cell>
          <cell r="CQ1014" t="e">
            <v>#N/A</v>
          </cell>
          <cell r="CR1014" t="e">
            <v>#N/A</v>
          </cell>
          <cell r="CS1014" t="e">
            <v>#N/A</v>
          </cell>
          <cell r="CT1014" t="e">
            <v>#N/A</v>
          </cell>
          <cell r="CU1014" t="e">
            <v>#N/A</v>
          </cell>
          <cell r="CV1014" t="e">
            <v>#N/A</v>
          </cell>
          <cell r="CW1014" t="e">
            <v>#N/A</v>
          </cell>
          <cell r="CX1014" t="e">
            <v>#N/A</v>
          </cell>
          <cell r="CY1014" t="e">
            <v>#N/A</v>
          </cell>
          <cell r="CZ1014" t="e">
            <v>#N/A</v>
          </cell>
          <cell r="DA1014" t="e">
            <v>#N/A</v>
          </cell>
          <cell r="DB1014" t="e">
            <v>#N/A</v>
          </cell>
          <cell r="DC1014" t="e">
            <v>#N/A</v>
          </cell>
          <cell r="DD1014" t="e">
            <v>#N/A</v>
          </cell>
          <cell r="DE1014" t="e">
            <v>#N/A</v>
          </cell>
          <cell r="DF1014" t="e">
            <v>#N/A</v>
          </cell>
          <cell r="DG1014" t="e">
            <v>#N/A</v>
          </cell>
          <cell r="DH1014" t="e">
            <v>#N/A</v>
          </cell>
          <cell r="DI1014" t="e">
            <v>#N/A</v>
          </cell>
          <cell r="DJ1014" t="e">
            <v>#N/A</v>
          </cell>
          <cell r="DK1014" t="e">
            <v>#N/A</v>
          </cell>
          <cell r="DL1014" t="e">
            <v>#N/A</v>
          </cell>
          <cell r="DM1014" t="e">
            <v>#N/A</v>
          </cell>
          <cell r="DN1014" t="e">
            <v>#N/A</v>
          </cell>
          <cell r="DO1014" t="e">
            <v>#N/A</v>
          </cell>
          <cell r="DP1014" t="e">
            <v>#N/A</v>
          </cell>
          <cell r="DQ1014" t="e">
            <v>#N/A</v>
          </cell>
          <cell r="DR1014" t="e">
            <v>#N/A</v>
          </cell>
          <cell r="DS1014" t="e">
            <v>#N/A</v>
          </cell>
          <cell r="DT1014" t="e">
            <v>#N/A</v>
          </cell>
          <cell r="DU1014" t="e">
            <v>#N/A</v>
          </cell>
          <cell r="DV1014" t="e">
            <v>#N/A</v>
          </cell>
          <cell r="DW1014" t="e">
            <v>#N/A</v>
          </cell>
          <cell r="DX1014" t="e">
            <v>#N/A</v>
          </cell>
          <cell r="DY1014" t="e">
            <v>#N/A</v>
          </cell>
          <cell r="DZ1014" t="e">
            <v>#N/A</v>
          </cell>
          <cell r="EA1014" t="e">
            <v>#N/A</v>
          </cell>
          <cell r="EB1014" t="e">
            <v>#N/A</v>
          </cell>
          <cell r="EC1014" t="e">
            <v>#N/A</v>
          </cell>
        </row>
        <row r="1015">
          <cell r="CA1015" t="e">
            <v>#N/A</v>
          </cell>
          <cell r="CB1015" t="e">
            <v>#N/A</v>
          </cell>
          <cell r="CC1015" t="e">
            <v>#N/A</v>
          </cell>
          <cell r="CD1015" t="e">
            <v>#N/A</v>
          </cell>
          <cell r="CE1015" t="e">
            <v>#N/A</v>
          </cell>
          <cell r="CF1015" t="e">
            <v>#N/A</v>
          </cell>
          <cell r="CG1015" t="e">
            <v>#N/A</v>
          </cell>
          <cell r="CH1015" t="e">
            <v>#N/A</v>
          </cell>
          <cell r="CI1015" t="e">
            <v>#N/A</v>
          </cell>
          <cell r="CJ1015" t="e">
            <v>#N/A</v>
          </cell>
          <cell r="CK1015" t="e">
            <v>#N/A</v>
          </cell>
          <cell r="CL1015" t="e">
            <v>#N/A</v>
          </cell>
          <cell r="CM1015" t="e">
            <v>#N/A</v>
          </cell>
          <cell r="CN1015" t="e">
            <v>#N/A</v>
          </cell>
          <cell r="CO1015" t="e">
            <v>#N/A</v>
          </cell>
          <cell r="CP1015" t="e">
            <v>#N/A</v>
          </cell>
          <cell r="CQ1015" t="e">
            <v>#N/A</v>
          </cell>
          <cell r="CR1015" t="e">
            <v>#N/A</v>
          </cell>
          <cell r="CS1015" t="e">
            <v>#N/A</v>
          </cell>
          <cell r="CT1015" t="e">
            <v>#N/A</v>
          </cell>
          <cell r="CU1015" t="e">
            <v>#N/A</v>
          </cell>
          <cell r="CV1015" t="e">
            <v>#N/A</v>
          </cell>
          <cell r="CW1015" t="e">
            <v>#N/A</v>
          </cell>
          <cell r="CX1015" t="e">
            <v>#N/A</v>
          </cell>
          <cell r="CY1015" t="e">
            <v>#N/A</v>
          </cell>
          <cell r="CZ1015" t="e">
            <v>#N/A</v>
          </cell>
          <cell r="DA1015" t="e">
            <v>#N/A</v>
          </cell>
          <cell r="DB1015" t="e">
            <v>#N/A</v>
          </cell>
          <cell r="DC1015" t="e">
            <v>#N/A</v>
          </cell>
          <cell r="DD1015" t="e">
            <v>#N/A</v>
          </cell>
          <cell r="DE1015" t="e">
            <v>#N/A</v>
          </cell>
          <cell r="DF1015" t="e">
            <v>#N/A</v>
          </cell>
          <cell r="DG1015" t="e">
            <v>#N/A</v>
          </cell>
          <cell r="DH1015" t="e">
            <v>#N/A</v>
          </cell>
          <cell r="DI1015" t="e">
            <v>#N/A</v>
          </cell>
          <cell r="DJ1015" t="e">
            <v>#N/A</v>
          </cell>
          <cell r="DK1015" t="e">
            <v>#N/A</v>
          </cell>
          <cell r="DL1015" t="e">
            <v>#N/A</v>
          </cell>
          <cell r="DM1015" t="e">
            <v>#N/A</v>
          </cell>
          <cell r="DN1015" t="e">
            <v>#N/A</v>
          </cell>
          <cell r="DO1015" t="e">
            <v>#N/A</v>
          </cell>
          <cell r="DP1015" t="e">
            <v>#N/A</v>
          </cell>
          <cell r="DQ1015" t="e">
            <v>#N/A</v>
          </cell>
          <cell r="DR1015" t="e">
            <v>#N/A</v>
          </cell>
          <cell r="DS1015" t="e">
            <v>#N/A</v>
          </cell>
          <cell r="DT1015" t="e">
            <v>#N/A</v>
          </cell>
          <cell r="DU1015" t="e">
            <v>#N/A</v>
          </cell>
          <cell r="DV1015" t="e">
            <v>#N/A</v>
          </cell>
          <cell r="DW1015" t="e">
            <v>#N/A</v>
          </cell>
          <cell r="DX1015" t="e">
            <v>#N/A</v>
          </cell>
          <cell r="DY1015" t="e">
            <v>#N/A</v>
          </cell>
          <cell r="DZ1015" t="e">
            <v>#N/A</v>
          </cell>
          <cell r="EA1015" t="e">
            <v>#N/A</v>
          </cell>
          <cell r="EB1015" t="e">
            <v>#N/A</v>
          </cell>
          <cell r="EC1015" t="e">
            <v>#N/A</v>
          </cell>
        </row>
        <row r="1016">
          <cell r="CA1016" t="e">
            <v>#N/A</v>
          </cell>
          <cell r="CB1016" t="e">
            <v>#N/A</v>
          </cell>
          <cell r="CC1016" t="e">
            <v>#N/A</v>
          </cell>
          <cell r="CD1016" t="e">
            <v>#N/A</v>
          </cell>
          <cell r="CE1016" t="e">
            <v>#N/A</v>
          </cell>
          <cell r="CF1016" t="e">
            <v>#N/A</v>
          </cell>
          <cell r="CG1016" t="e">
            <v>#N/A</v>
          </cell>
          <cell r="CH1016" t="e">
            <v>#N/A</v>
          </cell>
          <cell r="CI1016" t="e">
            <v>#N/A</v>
          </cell>
          <cell r="CJ1016" t="e">
            <v>#N/A</v>
          </cell>
          <cell r="CK1016" t="e">
            <v>#N/A</v>
          </cell>
          <cell r="CL1016" t="e">
            <v>#N/A</v>
          </cell>
          <cell r="CM1016" t="e">
            <v>#N/A</v>
          </cell>
          <cell r="CN1016" t="e">
            <v>#N/A</v>
          </cell>
          <cell r="CO1016" t="e">
            <v>#N/A</v>
          </cell>
          <cell r="CP1016" t="e">
            <v>#N/A</v>
          </cell>
          <cell r="CQ1016" t="e">
            <v>#N/A</v>
          </cell>
          <cell r="CR1016" t="e">
            <v>#N/A</v>
          </cell>
          <cell r="CS1016" t="e">
            <v>#N/A</v>
          </cell>
          <cell r="CT1016" t="e">
            <v>#N/A</v>
          </cell>
          <cell r="CU1016" t="e">
            <v>#N/A</v>
          </cell>
          <cell r="CV1016" t="e">
            <v>#N/A</v>
          </cell>
          <cell r="CW1016" t="e">
            <v>#N/A</v>
          </cell>
          <cell r="CX1016" t="e">
            <v>#N/A</v>
          </cell>
          <cell r="CY1016" t="e">
            <v>#N/A</v>
          </cell>
          <cell r="CZ1016" t="e">
            <v>#N/A</v>
          </cell>
          <cell r="DA1016" t="e">
            <v>#N/A</v>
          </cell>
          <cell r="DB1016" t="e">
            <v>#N/A</v>
          </cell>
          <cell r="DC1016" t="e">
            <v>#N/A</v>
          </cell>
          <cell r="DD1016" t="e">
            <v>#N/A</v>
          </cell>
          <cell r="DE1016" t="e">
            <v>#N/A</v>
          </cell>
          <cell r="DF1016" t="e">
            <v>#N/A</v>
          </cell>
          <cell r="DG1016" t="e">
            <v>#N/A</v>
          </cell>
          <cell r="DH1016" t="e">
            <v>#N/A</v>
          </cell>
          <cell r="DI1016" t="e">
            <v>#N/A</v>
          </cell>
          <cell r="DJ1016" t="e">
            <v>#N/A</v>
          </cell>
          <cell r="DK1016" t="e">
            <v>#N/A</v>
          </cell>
          <cell r="DL1016" t="e">
            <v>#N/A</v>
          </cell>
          <cell r="DM1016" t="e">
            <v>#N/A</v>
          </cell>
          <cell r="DN1016" t="e">
            <v>#N/A</v>
          </cell>
          <cell r="DO1016" t="e">
            <v>#N/A</v>
          </cell>
          <cell r="DP1016" t="e">
            <v>#N/A</v>
          </cell>
          <cell r="DQ1016" t="e">
            <v>#N/A</v>
          </cell>
          <cell r="DR1016" t="e">
            <v>#N/A</v>
          </cell>
          <cell r="DS1016" t="e">
            <v>#N/A</v>
          </cell>
          <cell r="DT1016" t="e">
            <v>#N/A</v>
          </cell>
          <cell r="DU1016" t="e">
            <v>#N/A</v>
          </cell>
          <cell r="DV1016" t="e">
            <v>#N/A</v>
          </cell>
          <cell r="DW1016" t="e">
            <v>#N/A</v>
          </cell>
          <cell r="DX1016" t="e">
            <v>#N/A</v>
          </cell>
          <cell r="DY1016" t="e">
            <v>#N/A</v>
          </cell>
          <cell r="DZ1016" t="e">
            <v>#N/A</v>
          </cell>
          <cell r="EA1016" t="e">
            <v>#N/A</v>
          </cell>
          <cell r="EB1016" t="e">
            <v>#N/A</v>
          </cell>
          <cell r="EC1016" t="e">
            <v>#N/A</v>
          </cell>
        </row>
        <row r="1017">
          <cell r="CA1017" t="e">
            <v>#N/A</v>
          </cell>
          <cell r="CB1017" t="e">
            <v>#N/A</v>
          </cell>
          <cell r="CC1017" t="e">
            <v>#N/A</v>
          </cell>
          <cell r="CD1017" t="e">
            <v>#N/A</v>
          </cell>
          <cell r="CE1017" t="e">
            <v>#N/A</v>
          </cell>
          <cell r="CF1017" t="e">
            <v>#N/A</v>
          </cell>
          <cell r="CG1017" t="e">
            <v>#N/A</v>
          </cell>
          <cell r="CH1017" t="e">
            <v>#N/A</v>
          </cell>
          <cell r="CI1017" t="e">
            <v>#N/A</v>
          </cell>
          <cell r="CJ1017" t="e">
            <v>#N/A</v>
          </cell>
          <cell r="CK1017" t="e">
            <v>#N/A</v>
          </cell>
          <cell r="CL1017" t="e">
            <v>#N/A</v>
          </cell>
          <cell r="CM1017" t="e">
            <v>#N/A</v>
          </cell>
          <cell r="CN1017" t="e">
            <v>#N/A</v>
          </cell>
          <cell r="CO1017" t="e">
            <v>#N/A</v>
          </cell>
          <cell r="CP1017" t="e">
            <v>#N/A</v>
          </cell>
          <cell r="CQ1017" t="e">
            <v>#N/A</v>
          </cell>
          <cell r="CR1017" t="e">
            <v>#N/A</v>
          </cell>
          <cell r="CS1017" t="e">
            <v>#N/A</v>
          </cell>
          <cell r="CT1017" t="e">
            <v>#N/A</v>
          </cell>
          <cell r="CU1017" t="e">
            <v>#N/A</v>
          </cell>
          <cell r="CV1017" t="e">
            <v>#N/A</v>
          </cell>
          <cell r="CW1017" t="e">
            <v>#N/A</v>
          </cell>
          <cell r="CX1017" t="e">
            <v>#N/A</v>
          </cell>
          <cell r="CY1017" t="e">
            <v>#N/A</v>
          </cell>
          <cell r="CZ1017" t="e">
            <v>#N/A</v>
          </cell>
          <cell r="DA1017" t="e">
            <v>#N/A</v>
          </cell>
          <cell r="DB1017" t="e">
            <v>#N/A</v>
          </cell>
          <cell r="DC1017" t="e">
            <v>#N/A</v>
          </cell>
          <cell r="DD1017" t="e">
            <v>#N/A</v>
          </cell>
          <cell r="DE1017" t="e">
            <v>#N/A</v>
          </cell>
          <cell r="DF1017" t="e">
            <v>#N/A</v>
          </cell>
          <cell r="DG1017" t="e">
            <v>#N/A</v>
          </cell>
          <cell r="DH1017" t="e">
            <v>#N/A</v>
          </cell>
          <cell r="DI1017" t="e">
            <v>#N/A</v>
          </cell>
          <cell r="DJ1017" t="e">
            <v>#N/A</v>
          </cell>
          <cell r="DK1017" t="e">
            <v>#N/A</v>
          </cell>
          <cell r="DL1017" t="e">
            <v>#N/A</v>
          </cell>
          <cell r="DM1017" t="e">
            <v>#N/A</v>
          </cell>
          <cell r="DN1017" t="e">
            <v>#N/A</v>
          </cell>
          <cell r="DO1017" t="e">
            <v>#N/A</v>
          </cell>
          <cell r="DP1017" t="e">
            <v>#N/A</v>
          </cell>
          <cell r="DQ1017" t="e">
            <v>#N/A</v>
          </cell>
          <cell r="DR1017" t="e">
            <v>#N/A</v>
          </cell>
          <cell r="DS1017" t="e">
            <v>#N/A</v>
          </cell>
          <cell r="DT1017" t="e">
            <v>#N/A</v>
          </cell>
          <cell r="DU1017" t="e">
            <v>#N/A</v>
          </cell>
          <cell r="DV1017" t="e">
            <v>#N/A</v>
          </cell>
          <cell r="DW1017" t="e">
            <v>#N/A</v>
          </cell>
          <cell r="DX1017" t="e">
            <v>#N/A</v>
          </cell>
          <cell r="DY1017" t="e">
            <v>#N/A</v>
          </cell>
          <cell r="DZ1017" t="e">
            <v>#N/A</v>
          </cell>
          <cell r="EA1017" t="e">
            <v>#N/A</v>
          </cell>
          <cell r="EB1017" t="e">
            <v>#N/A</v>
          </cell>
          <cell r="EC1017" t="e">
            <v>#N/A</v>
          </cell>
        </row>
        <row r="1018">
          <cell r="CA1018" t="e">
            <v>#N/A</v>
          </cell>
          <cell r="CB1018" t="e">
            <v>#N/A</v>
          </cell>
          <cell r="CC1018" t="e">
            <v>#N/A</v>
          </cell>
          <cell r="CD1018" t="e">
            <v>#N/A</v>
          </cell>
          <cell r="CE1018" t="e">
            <v>#N/A</v>
          </cell>
          <cell r="CF1018" t="e">
            <v>#N/A</v>
          </cell>
          <cell r="CG1018" t="e">
            <v>#N/A</v>
          </cell>
          <cell r="CH1018" t="e">
            <v>#N/A</v>
          </cell>
          <cell r="CI1018" t="e">
            <v>#N/A</v>
          </cell>
          <cell r="CJ1018" t="e">
            <v>#N/A</v>
          </cell>
          <cell r="CK1018" t="e">
            <v>#N/A</v>
          </cell>
          <cell r="CL1018" t="e">
            <v>#N/A</v>
          </cell>
          <cell r="CM1018" t="e">
            <v>#N/A</v>
          </cell>
          <cell r="CN1018" t="e">
            <v>#N/A</v>
          </cell>
          <cell r="CO1018" t="e">
            <v>#N/A</v>
          </cell>
          <cell r="CP1018" t="e">
            <v>#N/A</v>
          </cell>
          <cell r="CQ1018" t="e">
            <v>#N/A</v>
          </cell>
          <cell r="CR1018" t="e">
            <v>#N/A</v>
          </cell>
          <cell r="CS1018" t="e">
            <v>#N/A</v>
          </cell>
          <cell r="CT1018" t="e">
            <v>#N/A</v>
          </cell>
          <cell r="CU1018" t="e">
            <v>#N/A</v>
          </cell>
          <cell r="CV1018" t="e">
            <v>#N/A</v>
          </cell>
          <cell r="CW1018" t="e">
            <v>#N/A</v>
          </cell>
          <cell r="CX1018" t="e">
            <v>#N/A</v>
          </cell>
          <cell r="CY1018" t="e">
            <v>#N/A</v>
          </cell>
          <cell r="CZ1018" t="e">
            <v>#N/A</v>
          </cell>
          <cell r="DA1018" t="e">
            <v>#N/A</v>
          </cell>
          <cell r="DB1018" t="e">
            <v>#N/A</v>
          </cell>
          <cell r="DC1018" t="e">
            <v>#N/A</v>
          </cell>
          <cell r="DD1018" t="e">
            <v>#N/A</v>
          </cell>
          <cell r="DE1018" t="e">
            <v>#N/A</v>
          </cell>
          <cell r="DF1018" t="e">
            <v>#N/A</v>
          </cell>
          <cell r="DG1018" t="e">
            <v>#N/A</v>
          </cell>
          <cell r="DH1018" t="e">
            <v>#N/A</v>
          </cell>
          <cell r="DI1018" t="e">
            <v>#N/A</v>
          </cell>
          <cell r="DJ1018" t="e">
            <v>#N/A</v>
          </cell>
          <cell r="DK1018" t="e">
            <v>#N/A</v>
          </cell>
          <cell r="DL1018" t="e">
            <v>#N/A</v>
          </cell>
          <cell r="DM1018" t="e">
            <v>#N/A</v>
          </cell>
          <cell r="DN1018" t="e">
            <v>#N/A</v>
          </cell>
          <cell r="DO1018" t="e">
            <v>#N/A</v>
          </cell>
          <cell r="DP1018" t="e">
            <v>#N/A</v>
          </cell>
          <cell r="DQ1018" t="e">
            <v>#N/A</v>
          </cell>
          <cell r="DR1018" t="e">
            <v>#N/A</v>
          </cell>
          <cell r="DS1018" t="e">
            <v>#N/A</v>
          </cell>
          <cell r="DT1018" t="e">
            <v>#N/A</v>
          </cell>
          <cell r="DU1018" t="e">
            <v>#N/A</v>
          </cell>
          <cell r="DV1018" t="e">
            <v>#N/A</v>
          </cell>
          <cell r="DW1018" t="e">
            <v>#N/A</v>
          </cell>
          <cell r="DX1018" t="e">
            <v>#N/A</v>
          </cell>
          <cell r="DY1018" t="e">
            <v>#N/A</v>
          </cell>
          <cell r="DZ1018" t="e">
            <v>#N/A</v>
          </cell>
          <cell r="EA1018" t="e">
            <v>#N/A</v>
          </cell>
          <cell r="EB1018" t="e">
            <v>#N/A</v>
          </cell>
          <cell r="EC1018" t="e">
            <v>#N/A</v>
          </cell>
        </row>
        <row r="1019">
          <cell r="CA1019" t="e">
            <v>#N/A</v>
          </cell>
          <cell r="CB1019" t="e">
            <v>#N/A</v>
          </cell>
          <cell r="CC1019" t="e">
            <v>#N/A</v>
          </cell>
          <cell r="CD1019" t="e">
            <v>#N/A</v>
          </cell>
          <cell r="CE1019" t="e">
            <v>#N/A</v>
          </cell>
          <cell r="CF1019" t="e">
            <v>#N/A</v>
          </cell>
          <cell r="CG1019" t="e">
            <v>#N/A</v>
          </cell>
          <cell r="CH1019" t="e">
            <v>#N/A</v>
          </cell>
          <cell r="CI1019" t="e">
            <v>#N/A</v>
          </cell>
          <cell r="CJ1019" t="e">
            <v>#N/A</v>
          </cell>
          <cell r="CK1019" t="e">
            <v>#N/A</v>
          </cell>
          <cell r="CL1019" t="e">
            <v>#N/A</v>
          </cell>
          <cell r="CM1019" t="e">
            <v>#N/A</v>
          </cell>
          <cell r="CN1019" t="e">
            <v>#N/A</v>
          </cell>
          <cell r="CO1019" t="e">
            <v>#N/A</v>
          </cell>
          <cell r="CP1019" t="e">
            <v>#N/A</v>
          </cell>
          <cell r="CQ1019" t="e">
            <v>#N/A</v>
          </cell>
          <cell r="CR1019" t="e">
            <v>#N/A</v>
          </cell>
          <cell r="CS1019" t="e">
            <v>#N/A</v>
          </cell>
          <cell r="CT1019" t="e">
            <v>#N/A</v>
          </cell>
          <cell r="CU1019" t="e">
            <v>#N/A</v>
          </cell>
          <cell r="CV1019" t="e">
            <v>#N/A</v>
          </cell>
          <cell r="CW1019" t="e">
            <v>#N/A</v>
          </cell>
          <cell r="CX1019" t="e">
            <v>#N/A</v>
          </cell>
          <cell r="CY1019" t="e">
            <v>#N/A</v>
          </cell>
          <cell r="CZ1019" t="e">
            <v>#N/A</v>
          </cell>
          <cell r="DA1019" t="e">
            <v>#N/A</v>
          </cell>
          <cell r="DB1019" t="e">
            <v>#N/A</v>
          </cell>
          <cell r="DC1019" t="e">
            <v>#N/A</v>
          </cell>
          <cell r="DD1019" t="e">
            <v>#N/A</v>
          </cell>
          <cell r="DE1019" t="e">
            <v>#N/A</v>
          </cell>
          <cell r="DF1019" t="e">
            <v>#N/A</v>
          </cell>
          <cell r="DG1019" t="e">
            <v>#N/A</v>
          </cell>
          <cell r="DH1019" t="e">
            <v>#N/A</v>
          </cell>
          <cell r="DI1019" t="e">
            <v>#N/A</v>
          </cell>
          <cell r="DJ1019" t="e">
            <v>#N/A</v>
          </cell>
          <cell r="DK1019" t="e">
            <v>#N/A</v>
          </cell>
          <cell r="DL1019" t="e">
            <v>#N/A</v>
          </cell>
          <cell r="DM1019" t="e">
            <v>#N/A</v>
          </cell>
          <cell r="DN1019" t="e">
            <v>#N/A</v>
          </cell>
          <cell r="DO1019" t="e">
            <v>#N/A</v>
          </cell>
          <cell r="DP1019" t="e">
            <v>#N/A</v>
          </cell>
          <cell r="DQ1019" t="e">
            <v>#N/A</v>
          </cell>
          <cell r="DR1019" t="e">
            <v>#N/A</v>
          </cell>
          <cell r="DS1019" t="e">
            <v>#N/A</v>
          </cell>
          <cell r="DT1019" t="e">
            <v>#N/A</v>
          </cell>
          <cell r="DU1019" t="e">
            <v>#N/A</v>
          </cell>
          <cell r="DV1019" t="e">
            <v>#N/A</v>
          </cell>
          <cell r="DW1019" t="e">
            <v>#N/A</v>
          </cell>
          <cell r="DX1019" t="e">
            <v>#N/A</v>
          </cell>
          <cell r="DY1019" t="e">
            <v>#N/A</v>
          </cell>
          <cell r="DZ1019" t="e">
            <v>#N/A</v>
          </cell>
          <cell r="EA1019" t="e">
            <v>#N/A</v>
          </cell>
          <cell r="EB1019" t="e">
            <v>#N/A</v>
          </cell>
          <cell r="EC1019" t="e">
            <v>#N/A</v>
          </cell>
        </row>
        <row r="1020">
          <cell r="CA1020" t="e">
            <v>#N/A</v>
          </cell>
          <cell r="CB1020" t="e">
            <v>#N/A</v>
          </cell>
          <cell r="CC1020" t="e">
            <v>#N/A</v>
          </cell>
          <cell r="CD1020" t="e">
            <v>#N/A</v>
          </cell>
          <cell r="CE1020" t="e">
            <v>#N/A</v>
          </cell>
          <cell r="CF1020" t="e">
            <v>#N/A</v>
          </cell>
          <cell r="CG1020" t="e">
            <v>#N/A</v>
          </cell>
          <cell r="CH1020" t="e">
            <v>#N/A</v>
          </cell>
          <cell r="CI1020" t="e">
            <v>#N/A</v>
          </cell>
          <cell r="CJ1020" t="e">
            <v>#N/A</v>
          </cell>
          <cell r="CK1020" t="e">
            <v>#N/A</v>
          </cell>
          <cell r="CL1020" t="e">
            <v>#N/A</v>
          </cell>
          <cell r="CM1020" t="e">
            <v>#N/A</v>
          </cell>
          <cell r="CN1020" t="e">
            <v>#N/A</v>
          </cell>
          <cell r="CO1020" t="e">
            <v>#N/A</v>
          </cell>
          <cell r="CP1020" t="e">
            <v>#N/A</v>
          </cell>
          <cell r="CQ1020" t="e">
            <v>#N/A</v>
          </cell>
          <cell r="CR1020" t="e">
            <v>#N/A</v>
          </cell>
          <cell r="CS1020" t="e">
            <v>#N/A</v>
          </cell>
          <cell r="CT1020" t="e">
            <v>#N/A</v>
          </cell>
          <cell r="CU1020" t="e">
            <v>#N/A</v>
          </cell>
          <cell r="CV1020" t="e">
            <v>#N/A</v>
          </cell>
          <cell r="CW1020" t="e">
            <v>#N/A</v>
          </cell>
          <cell r="CX1020" t="e">
            <v>#N/A</v>
          </cell>
          <cell r="CY1020" t="e">
            <v>#N/A</v>
          </cell>
          <cell r="CZ1020" t="e">
            <v>#N/A</v>
          </cell>
          <cell r="DA1020" t="e">
            <v>#N/A</v>
          </cell>
          <cell r="DB1020" t="e">
            <v>#N/A</v>
          </cell>
          <cell r="DC1020" t="e">
            <v>#N/A</v>
          </cell>
          <cell r="DD1020" t="e">
            <v>#N/A</v>
          </cell>
          <cell r="DE1020" t="e">
            <v>#N/A</v>
          </cell>
          <cell r="DF1020" t="e">
            <v>#N/A</v>
          </cell>
          <cell r="DG1020" t="e">
            <v>#N/A</v>
          </cell>
          <cell r="DH1020" t="e">
            <v>#N/A</v>
          </cell>
          <cell r="DI1020" t="e">
            <v>#N/A</v>
          </cell>
          <cell r="DJ1020" t="e">
            <v>#N/A</v>
          </cell>
          <cell r="DK1020" t="e">
            <v>#N/A</v>
          </cell>
          <cell r="DL1020" t="e">
            <v>#N/A</v>
          </cell>
          <cell r="DM1020" t="e">
            <v>#N/A</v>
          </cell>
          <cell r="DN1020" t="e">
            <v>#N/A</v>
          </cell>
          <cell r="DO1020" t="e">
            <v>#N/A</v>
          </cell>
          <cell r="DP1020" t="e">
            <v>#N/A</v>
          </cell>
          <cell r="DQ1020" t="e">
            <v>#N/A</v>
          </cell>
          <cell r="DR1020" t="e">
            <v>#N/A</v>
          </cell>
          <cell r="DS1020" t="e">
            <v>#N/A</v>
          </cell>
          <cell r="DT1020" t="e">
            <v>#N/A</v>
          </cell>
          <cell r="DU1020" t="e">
            <v>#N/A</v>
          </cell>
          <cell r="DV1020" t="e">
            <v>#N/A</v>
          </cell>
          <cell r="DW1020" t="e">
            <v>#N/A</v>
          </cell>
          <cell r="DX1020" t="e">
            <v>#N/A</v>
          </cell>
          <cell r="DY1020" t="e">
            <v>#N/A</v>
          </cell>
          <cell r="DZ1020" t="e">
            <v>#N/A</v>
          </cell>
          <cell r="EA1020" t="e">
            <v>#N/A</v>
          </cell>
          <cell r="EB1020" t="e">
            <v>#N/A</v>
          </cell>
          <cell r="EC1020" t="e">
            <v>#N/A</v>
          </cell>
        </row>
        <row r="1021">
          <cell r="CA1021" t="e">
            <v>#N/A</v>
          </cell>
          <cell r="CB1021" t="e">
            <v>#N/A</v>
          </cell>
          <cell r="CC1021" t="e">
            <v>#N/A</v>
          </cell>
          <cell r="CD1021" t="e">
            <v>#N/A</v>
          </cell>
          <cell r="CE1021" t="e">
            <v>#N/A</v>
          </cell>
          <cell r="CF1021" t="e">
            <v>#N/A</v>
          </cell>
          <cell r="CG1021" t="e">
            <v>#N/A</v>
          </cell>
          <cell r="CH1021" t="e">
            <v>#N/A</v>
          </cell>
          <cell r="CI1021" t="e">
            <v>#N/A</v>
          </cell>
          <cell r="CJ1021" t="e">
            <v>#N/A</v>
          </cell>
          <cell r="CK1021" t="e">
            <v>#N/A</v>
          </cell>
          <cell r="CL1021" t="e">
            <v>#N/A</v>
          </cell>
          <cell r="CM1021" t="e">
            <v>#N/A</v>
          </cell>
          <cell r="CN1021" t="e">
            <v>#N/A</v>
          </cell>
          <cell r="CO1021" t="e">
            <v>#N/A</v>
          </cell>
          <cell r="CP1021" t="e">
            <v>#N/A</v>
          </cell>
          <cell r="CQ1021" t="e">
            <v>#N/A</v>
          </cell>
          <cell r="CR1021" t="e">
            <v>#N/A</v>
          </cell>
          <cell r="CS1021" t="e">
            <v>#N/A</v>
          </cell>
          <cell r="CT1021" t="e">
            <v>#N/A</v>
          </cell>
          <cell r="CU1021" t="e">
            <v>#N/A</v>
          </cell>
          <cell r="CV1021" t="e">
            <v>#N/A</v>
          </cell>
          <cell r="CW1021" t="e">
            <v>#N/A</v>
          </cell>
          <cell r="CX1021" t="e">
            <v>#N/A</v>
          </cell>
          <cell r="CY1021" t="e">
            <v>#N/A</v>
          </cell>
          <cell r="CZ1021" t="e">
            <v>#N/A</v>
          </cell>
          <cell r="DA1021" t="e">
            <v>#N/A</v>
          </cell>
          <cell r="DB1021" t="e">
            <v>#N/A</v>
          </cell>
          <cell r="DC1021" t="e">
            <v>#N/A</v>
          </cell>
          <cell r="DD1021" t="e">
            <v>#N/A</v>
          </cell>
          <cell r="DE1021" t="e">
            <v>#N/A</v>
          </cell>
          <cell r="DF1021" t="e">
            <v>#N/A</v>
          </cell>
          <cell r="DG1021" t="e">
            <v>#N/A</v>
          </cell>
          <cell r="DH1021" t="e">
            <v>#N/A</v>
          </cell>
          <cell r="DI1021" t="e">
            <v>#N/A</v>
          </cell>
          <cell r="DJ1021" t="e">
            <v>#N/A</v>
          </cell>
          <cell r="DK1021" t="e">
            <v>#N/A</v>
          </cell>
          <cell r="DL1021" t="e">
            <v>#N/A</v>
          </cell>
          <cell r="DM1021" t="e">
            <v>#N/A</v>
          </cell>
          <cell r="DN1021" t="e">
            <v>#N/A</v>
          </cell>
          <cell r="DO1021" t="e">
            <v>#N/A</v>
          </cell>
          <cell r="DP1021" t="e">
            <v>#N/A</v>
          </cell>
          <cell r="DQ1021" t="e">
            <v>#N/A</v>
          </cell>
          <cell r="DR1021" t="e">
            <v>#N/A</v>
          </cell>
          <cell r="DS1021" t="e">
            <v>#N/A</v>
          </cell>
          <cell r="DT1021" t="e">
            <v>#N/A</v>
          </cell>
          <cell r="DU1021" t="e">
            <v>#N/A</v>
          </cell>
          <cell r="DV1021" t="e">
            <v>#N/A</v>
          </cell>
          <cell r="DW1021" t="e">
            <v>#N/A</v>
          </cell>
          <cell r="DX1021" t="e">
            <v>#N/A</v>
          </cell>
          <cell r="DY1021" t="e">
            <v>#N/A</v>
          </cell>
          <cell r="DZ1021" t="e">
            <v>#N/A</v>
          </cell>
          <cell r="EA1021" t="e">
            <v>#N/A</v>
          </cell>
          <cell r="EB1021" t="e">
            <v>#N/A</v>
          </cell>
          <cell r="EC1021" t="e">
            <v>#N/A</v>
          </cell>
        </row>
        <row r="1022">
          <cell r="CA1022" t="e">
            <v>#N/A</v>
          </cell>
          <cell r="CB1022" t="e">
            <v>#N/A</v>
          </cell>
          <cell r="CC1022" t="e">
            <v>#N/A</v>
          </cell>
          <cell r="CD1022" t="e">
            <v>#N/A</v>
          </cell>
          <cell r="CE1022" t="e">
            <v>#N/A</v>
          </cell>
          <cell r="CF1022" t="e">
            <v>#N/A</v>
          </cell>
          <cell r="CG1022" t="e">
            <v>#N/A</v>
          </cell>
          <cell r="CH1022" t="e">
            <v>#N/A</v>
          </cell>
          <cell r="CI1022" t="e">
            <v>#N/A</v>
          </cell>
          <cell r="CJ1022" t="e">
            <v>#N/A</v>
          </cell>
          <cell r="CK1022" t="e">
            <v>#N/A</v>
          </cell>
          <cell r="CL1022" t="e">
            <v>#N/A</v>
          </cell>
          <cell r="CM1022" t="e">
            <v>#N/A</v>
          </cell>
          <cell r="CN1022" t="e">
            <v>#N/A</v>
          </cell>
          <cell r="CO1022" t="e">
            <v>#N/A</v>
          </cell>
          <cell r="CP1022" t="e">
            <v>#N/A</v>
          </cell>
          <cell r="CQ1022" t="e">
            <v>#N/A</v>
          </cell>
          <cell r="CR1022" t="e">
            <v>#N/A</v>
          </cell>
          <cell r="CS1022" t="e">
            <v>#N/A</v>
          </cell>
          <cell r="CT1022" t="e">
            <v>#N/A</v>
          </cell>
          <cell r="CU1022" t="e">
            <v>#N/A</v>
          </cell>
          <cell r="CV1022" t="e">
            <v>#N/A</v>
          </cell>
          <cell r="CW1022" t="e">
            <v>#N/A</v>
          </cell>
          <cell r="CX1022" t="e">
            <v>#N/A</v>
          </cell>
          <cell r="CY1022" t="e">
            <v>#N/A</v>
          </cell>
          <cell r="CZ1022" t="e">
            <v>#N/A</v>
          </cell>
          <cell r="DA1022" t="e">
            <v>#N/A</v>
          </cell>
          <cell r="DB1022" t="e">
            <v>#N/A</v>
          </cell>
          <cell r="DC1022" t="e">
            <v>#N/A</v>
          </cell>
          <cell r="DD1022" t="e">
            <v>#N/A</v>
          </cell>
          <cell r="DE1022" t="e">
            <v>#N/A</v>
          </cell>
          <cell r="DF1022" t="e">
            <v>#N/A</v>
          </cell>
          <cell r="DG1022" t="e">
            <v>#N/A</v>
          </cell>
          <cell r="DH1022" t="e">
            <v>#N/A</v>
          </cell>
          <cell r="DI1022" t="e">
            <v>#N/A</v>
          </cell>
          <cell r="DJ1022" t="e">
            <v>#N/A</v>
          </cell>
          <cell r="DK1022" t="e">
            <v>#N/A</v>
          </cell>
          <cell r="DL1022" t="e">
            <v>#N/A</v>
          </cell>
          <cell r="DM1022" t="e">
            <v>#N/A</v>
          </cell>
          <cell r="DN1022" t="e">
            <v>#N/A</v>
          </cell>
          <cell r="DO1022" t="e">
            <v>#N/A</v>
          </cell>
          <cell r="DP1022" t="e">
            <v>#N/A</v>
          </cell>
          <cell r="DQ1022" t="e">
            <v>#N/A</v>
          </cell>
          <cell r="DR1022" t="e">
            <v>#N/A</v>
          </cell>
          <cell r="DS1022" t="e">
            <v>#N/A</v>
          </cell>
          <cell r="DT1022" t="e">
            <v>#N/A</v>
          </cell>
          <cell r="DU1022" t="e">
            <v>#N/A</v>
          </cell>
          <cell r="DV1022" t="e">
            <v>#N/A</v>
          </cell>
          <cell r="DW1022" t="e">
            <v>#N/A</v>
          </cell>
          <cell r="DX1022" t="e">
            <v>#N/A</v>
          </cell>
          <cell r="DY1022" t="e">
            <v>#N/A</v>
          </cell>
          <cell r="DZ1022" t="e">
            <v>#N/A</v>
          </cell>
          <cell r="EA1022" t="e">
            <v>#N/A</v>
          </cell>
          <cell r="EB1022" t="e">
            <v>#N/A</v>
          </cell>
          <cell r="EC1022" t="e">
            <v>#N/A</v>
          </cell>
        </row>
        <row r="1023">
          <cell r="CA1023" t="e">
            <v>#N/A</v>
          </cell>
          <cell r="CB1023" t="e">
            <v>#N/A</v>
          </cell>
          <cell r="CC1023" t="e">
            <v>#N/A</v>
          </cell>
          <cell r="CD1023" t="e">
            <v>#N/A</v>
          </cell>
          <cell r="CE1023" t="e">
            <v>#N/A</v>
          </cell>
          <cell r="CF1023" t="e">
            <v>#N/A</v>
          </cell>
          <cell r="CG1023" t="e">
            <v>#N/A</v>
          </cell>
          <cell r="CH1023" t="e">
            <v>#N/A</v>
          </cell>
          <cell r="CI1023" t="e">
            <v>#N/A</v>
          </cell>
          <cell r="CJ1023" t="e">
            <v>#N/A</v>
          </cell>
          <cell r="CK1023" t="e">
            <v>#N/A</v>
          </cell>
          <cell r="CL1023" t="e">
            <v>#N/A</v>
          </cell>
          <cell r="CM1023" t="e">
            <v>#N/A</v>
          </cell>
          <cell r="CN1023" t="e">
            <v>#N/A</v>
          </cell>
          <cell r="CO1023" t="e">
            <v>#N/A</v>
          </cell>
          <cell r="CP1023" t="e">
            <v>#N/A</v>
          </cell>
          <cell r="CQ1023" t="e">
            <v>#N/A</v>
          </cell>
          <cell r="CR1023" t="e">
            <v>#N/A</v>
          </cell>
          <cell r="CS1023" t="e">
            <v>#N/A</v>
          </cell>
          <cell r="CT1023" t="e">
            <v>#N/A</v>
          </cell>
          <cell r="CU1023" t="e">
            <v>#N/A</v>
          </cell>
          <cell r="CV1023" t="e">
            <v>#N/A</v>
          </cell>
          <cell r="CW1023" t="e">
            <v>#N/A</v>
          </cell>
          <cell r="CX1023" t="e">
            <v>#N/A</v>
          </cell>
          <cell r="CY1023" t="e">
            <v>#N/A</v>
          </cell>
          <cell r="CZ1023" t="e">
            <v>#N/A</v>
          </cell>
          <cell r="DA1023" t="e">
            <v>#N/A</v>
          </cell>
          <cell r="DB1023" t="e">
            <v>#N/A</v>
          </cell>
          <cell r="DC1023" t="e">
            <v>#N/A</v>
          </cell>
          <cell r="DD1023" t="e">
            <v>#N/A</v>
          </cell>
          <cell r="DE1023" t="e">
            <v>#N/A</v>
          </cell>
          <cell r="DF1023" t="e">
            <v>#N/A</v>
          </cell>
          <cell r="DG1023" t="e">
            <v>#N/A</v>
          </cell>
          <cell r="DH1023" t="e">
            <v>#N/A</v>
          </cell>
          <cell r="DI1023" t="e">
            <v>#N/A</v>
          </cell>
          <cell r="DJ1023" t="e">
            <v>#N/A</v>
          </cell>
          <cell r="DK1023" t="e">
            <v>#N/A</v>
          </cell>
          <cell r="DL1023" t="e">
            <v>#N/A</v>
          </cell>
          <cell r="DM1023" t="e">
            <v>#N/A</v>
          </cell>
          <cell r="DN1023" t="e">
            <v>#N/A</v>
          </cell>
          <cell r="DO1023" t="e">
            <v>#N/A</v>
          </cell>
          <cell r="DP1023" t="e">
            <v>#N/A</v>
          </cell>
          <cell r="DQ1023" t="e">
            <v>#N/A</v>
          </cell>
          <cell r="DR1023" t="e">
            <v>#N/A</v>
          </cell>
          <cell r="DS1023" t="e">
            <v>#N/A</v>
          </cell>
          <cell r="DT1023" t="e">
            <v>#N/A</v>
          </cell>
          <cell r="DU1023" t="e">
            <v>#N/A</v>
          </cell>
          <cell r="DV1023" t="e">
            <v>#N/A</v>
          </cell>
          <cell r="DW1023" t="e">
            <v>#N/A</v>
          </cell>
          <cell r="DX1023" t="e">
            <v>#N/A</v>
          </cell>
          <cell r="DY1023" t="e">
            <v>#N/A</v>
          </cell>
          <cell r="DZ1023" t="e">
            <v>#N/A</v>
          </cell>
          <cell r="EA1023" t="e">
            <v>#N/A</v>
          </cell>
          <cell r="EB1023" t="e">
            <v>#N/A</v>
          </cell>
          <cell r="EC1023" t="e">
            <v>#N/A</v>
          </cell>
        </row>
        <row r="1024">
          <cell r="CA1024" t="e">
            <v>#N/A</v>
          </cell>
          <cell r="CB1024" t="e">
            <v>#N/A</v>
          </cell>
          <cell r="CC1024" t="e">
            <v>#N/A</v>
          </cell>
          <cell r="CD1024" t="e">
            <v>#N/A</v>
          </cell>
          <cell r="CE1024" t="e">
            <v>#N/A</v>
          </cell>
          <cell r="CF1024" t="e">
            <v>#N/A</v>
          </cell>
          <cell r="CG1024" t="e">
            <v>#N/A</v>
          </cell>
          <cell r="CH1024" t="e">
            <v>#N/A</v>
          </cell>
          <cell r="CI1024" t="e">
            <v>#N/A</v>
          </cell>
          <cell r="CJ1024" t="e">
            <v>#N/A</v>
          </cell>
          <cell r="CK1024" t="e">
            <v>#N/A</v>
          </cell>
          <cell r="CL1024" t="e">
            <v>#N/A</v>
          </cell>
          <cell r="CM1024" t="e">
            <v>#N/A</v>
          </cell>
          <cell r="CN1024" t="e">
            <v>#N/A</v>
          </cell>
          <cell r="CO1024" t="e">
            <v>#N/A</v>
          </cell>
          <cell r="CP1024" t="e">
            <v>#N/A</v>
          </cell>
          <cell r="CQ1024" t="e">
            <v>#N/A</v>
          </cell>
          <cell r="CR1024" t="e">
            <v>#N/A</v>
          </cell>
          <cell r="CS1024" t="e">
            <v>#N/A</v>
          </cell>
          <cell r="CT1024" t="e">
            <v>#N/A</v>
          </cell>
          <cell r="CU1024" t="e">
            <v>#N/A</v>
          </cell>
          <cell r="CV1024" t="e">
            <v>#N/A</v>
          </cell>
          <cell r="CW1024" t="e">
            <v>#N/A</v>
          </cell>
          <cell r="CX1024" t="e">
            <v>#N/A</v>
          </cell>
          <cell r="CY1024" t="e">
            <v>#N/A</v>
          </cell>
          <cell r="CZ1024" t="e">
            <v>#N/A</v>
          </cell>
          <cell r="DA1024" t="e">
            <v>#N/A</v>
          </cell>
          <cell r="DB1024" t="e">
            <v>#N/A</v>
          </cell>
          <cell r="DC1024" t="e">
            <v>#N/A</v>
          </cell>
          <cell r="DD1024" t="e">
            <v>#N/A</v>
          </cell>
          <cell r="DE1024" t="e">
            <v>#N/A</v>
          </cell>
          <cell r="DF1024" t="e">
            <v>#N/A</v>
          </cell>
          <cell r="DG1024" t="e">
            <v>#N/A</v>
          </cell>
          <cell r="DH1024" t="e">
            <v>#N/A</v>
          </cell>
          <cell r="DI1024" t="e">
            <v>#N/A</v>
          </cell>
          <cell r="DJ1024" t="e">
            <v>#N/A</v>
          </cell>
          <cell r="DK1024" t="e">
            <v>#N/A</v>
          </cell>
          <cell r="DL1024" t="e">
            <v>#N/A</v>
          </cell>
          <cell r="DM1024" t="e">
            <v>#N/A</v>
          </cell>
          <cell r="DN1024" t="e">
            <v>#N/A</v>
          </cell>
          <cell r="DO1024" t="e">
            <v>#N/A</v>
          </cell>
          <cell r="DP1024" t="e">
            <v>#N/A</v>
          </cell>
          <cell r="DQ1024" t="e">
            <v>#N/A</v>
          </cell>
          <cell r="DR1024" t="e">
            <v>#N/A</v>
          </cell>
          <cell r="DS1024" t="e">
            <v>#N/A</v>
          </cell>
          <cell r="DT1024" t="e">
            <v>#N/A</v>
          </cell>
          <cell r="DU1024" t="e">
            <v>#N/A</v>
          </cell>
          <cell r="DV1024" t="e">
            <v>#N/A</v>
          </cell>
          <cell r="DW1024" t="e">
            <v>#N/A</v>
          </cell>
          <cell r="DX1024" t="e">
            <v>#N/A</v>
          </cell>
          <cell r="DY1024" t="e">
            <v>#N/A</v>
          </cell>
          <cell r="DZ1024" t="e">
            <v>#N/A</v>
          </cell>
          <cell r="EA1024" t="e">
            <v>#N/A</v>
          </cell>
          <cell r="EB1024" t="e">
            <v>#N/A</v>
          </cell>
          <cell r="EC1024" t="e">
            <v>#N/A</v>
          </cell>
        </row>
        <row r="1025">
          <cell r="CA1025" t="e">
            <v>#N/A</v>
          </cell>
          <cell r="CB1025" t="e">
            <v>#N/A</v>
          </cell>
          <cell r="CC1025" t="e">
            <v>#N/A</v>
          </cell>
          <cell r="CD1025" t="e">
            <v>#N/A</v>
          </cell>
          <cell r="CE1025" t="e">
            <v>#N/A</v>
          </cell>
          <cell r="CF1025" t="e">
            <v>#N/A</v>
          </cell>
          <cell r="CG1025" t="e">
            <v>#N/A</v>
          </cell>
          <cell r="CH1025" t="e">
            <v>#N/A</v>
          </cell>
          <cell r="CI1025" t="e">
            <v>#N/A</v>
          </cell>
          <cell r="CJ1025" t="e">
            <v>#N/A</v>
          </cell>
          <cell r="CK1025" t="e">
            <v>#N/A</v>
          </cell>
          <cell r="CL1025" t="e">
            <v>#N/A</v>
          </cell>
          <cell r="CM1025" t="e">
            <v>#N/A</v>
          </cell>
          <cell r="CN1025" t="e">
            <v>#N/A</v>
          </cell>
          <cell r="CO1025" t="e">
            <v>#N/A</v>
          </cell>
          <cell r="CP1025" t="e">
            <v>#N/A</v>
          </cell>
          <cell r="CQ1025" t="e">
            <v>#N/A</v>
          </cell>
          <cell r="CR1025" t="e">
            <v>#N/A</v>
          </cell>
          <cell r="CS1025" t="e">
            <v>#N/A</v>
          </cell>
          <cell r="CT1025" t="e">
            <v>#N/A</v>
          </cell>
          <cell r="CU1025" t="e">
            <v>#N/A</v>
          </cell>
          <cell r="CV1025" t="e">
            <v>#N/A</v>
          </cell>
          <cell r="CW1025" t="e">
            <v>#N/A</v>
          </cell>
          <cell r="CX1025" t="e">
            <v>#N/A</v>
          </cell>
          <cell r="CY1025" t="e">
            <v>#N/A</v>
          </cell>
          <cell r="CZ1025" t="e">
            <v>#N/A</v>
          </cell>
          <cell r="DA1025" t="e">
            <v>#N/A</v>
          </cell>
          <cell r="DB1025" t="e">
            <v>#N/A</v>
          </cell>
          <cell r="DC1025" t="e">
            <v>#N/A</v>
          </cell>
          <cell r="DD1025" t="e">
            <v>#N/A</v>
          </cell>
          <cell r="DE1025" t="e">
            <v>#N/A</v>
          </cell>
          <cell r="DF1025" t="e">
            <v>#N/A</v>
          </cell>
          <cell r="DG1025" t="e">
            <v>#N/A</v>
          </cell>
          <cell r="DH1025" t="e">
            <v>#N/A</v>
          </cell>
          <cell r="DI1025" t="e">
            <v>#N/A</v>
          </cell>
          <cell r="DJ1025" t="e">
            <v>#N/A</v>
          </cell>
          <cell r="DK1025" t="e">
            <v>#N/A</v>
          </cell>
          <cell r="DL1025" t="e">
            <v>#N/A</v>
          </cell>
          <cell r="DM1025" t="e">
            <v>#N/A</v>
          </cell>
          <cell r="DN1025" t="e">
            <v>#N/A</v>
          </cell>
          <cell r="DO1025" t="e">
            <v>#N/A</v>
          </cell>
          <cell r="DP1025" t="e">
            <v>#N/A</v>
          </cell>
          <cell r="DQ1025" t="e">
            <v>#N/A</v>
          </cell>
          <cell r="DR1025" t="e">
            <v>#N/A</v>
          </cell>
          <cell r="DS1025" t="e">
            <v>#N/A</v>
          </cell>
          <cell r="DT1025" t="e">
            <v>#N/A</v>
          </cell>
          <cell r="DU1025" t="e">
            <v>#N/A</v>
          </cell>
          <cell r="DV1025" t="e">
            <v>#N/A</v>
          </cell>
          <cell r="DW1025" t="e">
            <v>#N/A</v>
          </cell>
          <cell r="DX1025" t="e">
            <v>#N/A</v>
          </cell>
          <cell r="DY1025" t="e">
            <v>#N/A</v>
          </cell>
          <cell r="DZ1025" t="e">
            <v>#N/A</v>
          </cell>
          <cell r="EA1025" t="e">
            <v>#N/A</v>
          </cell>
          <cell r="EB1025" t="e">
            <v>#N/A</v>
          </cell>
          <cell r="EC1025" t="e">
            <v>#N/A</v>
          </cell>
        </row>
        <row r="1026">
          <cell r="CA1026" t="e">
            <v>#N/A</v>
          </cell>
          <cell r="CB1026" t="e">
            <v>#N/A</v>
          </cell>
          <cell r="CC1026" t="e">
            <v>#N/A</v>
          </cell>
          <cell r="CD1026" t="e">
            <v>#N/A</v>
          </cell>
          <cell r="CE1026" t="e">
            <v>#N/A</v>
          </cell>
          <cell r="CF1026" t="e">
            <v>#N/A</v>
          </cell>
          <cell r="CG1026" t="e">
            <v>#N/A</v>
          </cell>
          <cell r="CH1026" t="e">
            <v>#N/A</v>
          </cell>
          <cell r="CI1026" t="e">
            <v>#N/A</v>
          </cell>
          <cell r="CJ1026" t="e">
            <v>#N/A</v>
          </cell>
          <cell r="CK1026" t="e">
            <v>#N/A</v>
          </cell>
          <cell r="CL1026" t="e">
            <v>#N/A</v>
          </cell>
          <cell r="CM1026" t="e">
            <v>#N/A</v>
          </cell>
          <cell r="CN1026" t="e">
            <v>#N/A</v>
          </cell>
          <cell r="CO1026" t="e">
            <v>#N/A</v>
          </cell>
          <cell r="CP1026" t="e">
            <v>#N/A</v>
          </cell>
          <cell r="CQ1026" t="e">
            <v>#N/A</v>
          </cell>
          <cell r="CR1026" t="e">
            <v>#N/A</v>
          </cell>
          <cell r="CS1026" t="e">
            <v>#N/A</v>
          </cell>
          <cell r="CT1026" t="e">
            <v>#N/A</v>
          </cell>
          <cell r="CU1026" t="e">
            <v>#N/A</v>
          </cell>
          <cell r="CV1026" t="e">
            <v>#N/A</v>
          </cell>
          <cell r="CW1026" t="e">
            <v>#N/A</v>
          </cell>
          <cell r="CX1026" t="e">
            <v>#N/A</v>
          </cell>
          <cell r="CY1026" t="e">
            <v>#N/A</v>
          </cell>
          <cell r="CZ1026" t="e">
            <v>#N/A</v>
          </cell>
          <cell r="DA1026" t="e">
            <v>#N/A</v>
          </cell>
          <cell r="DB1026" t="e">
            <v>#N/A</v>
          </cell>
          <cell r="DC1026" t="e">
            <v>#N/A</v>
          </cell>
          <cell r="DD1026" t="e">
            <v>#N/A</v>
          </cell>
          <cell r="DE1026" t="e">
            <v>#N/A</v>
          </cell>
          <cell r="DF1026" t="e">
            <v>#N/A</v>
          </cell>
          <cell r="DG1026" t="e">
            <v>#N/A</v>
          </cell>
          <cell r="DH1026" t="e">
            <v>#N/A</v>
          </cell>
          <cell r="DI1026" t="e">
            <v>#N/A</v>
          </cell>
          <cell r="DJ1026" t="e">
            <v>#N/A</v>
          </cell>
          <cell r="DK1026" t="e">
            <v>#N/A</v>
          </cell>
          <cell r="DL1026" t="e">
            <v>#N/A</v>
          </cell>
          <cell r="DM1026" t="e">
            <v>#N/A</v>
          </cell>
          <cell r="DN1026" t="e">
            <v>#N/A</v>
          </cell>
          <cell r="DO1026" t="e">
            <v>#N/A</v>
          </cell>
          <cell r="DP1026" t="e">
            <v>#N/A</v>
          </cell>
          <cell r="DQ1026" t="e">
            <v>#N/A</v>
          </cell>
          <cell r="DR1026" t="e">
            <v>#N/A</v>
          </cell>
          <cell r="DS1026" t="e">
            <v>#N/A</v>
          </cell>
          <cell r="DT1026" t="e">
            <v>#N/A</v>
          </cell>
          <cell r="DU1026" t="e">
            <v>#N/A</v>
          </cell>
          <cell r="DV1026" t="e">
            <v>#N/A</v>
          </cell>
          <cell r="DW1026" t="e">
            <v>#N/A</v>
          </cell>
          <cell r="DX1026" t="e">
            <v>#N/A</v>
          </cell>
          <cell r="DY1026" t="e">
            <v>#N/A</v>
          </cell>
          <cell r="DZ1026" t="e">
            <v>#N/A</v>
          </cell>
          <cell r="EA1026" t="e">
            <v>#N/A</v>
          </cell>
          <cell r="EB1026" t="e">
            <v>#N/A</v>
          </cell>
          <cell r="EC1026" t="e">
            <v>#N/A</v>
          </cell>
        </row>
        <row r="1027">
          <cell r="CA1027" t="e">
            <v>#N/A</v>
          </cell>
          <cell r="CB1027" t="e">
            <v>#N/A</v>
          </cell>
          <cell r="CC1027" t="e">
            <v>#N/A</v>
          </cell>
          <cell r="CD1027" t="e">
            <v>#N/A</v>
          </cell>
          <cell r="CE1027" t="e">
            <v>#N/A</v>
          </cell>
          <cell r="CF1027" t="e">
            <v>#N/A</v>
          </cell>
          <cell r="CG1027" t="e">
            <v>#N/A</v>
          </cell>
          <cell r="CH1027" t="e">
            <v>#N/A</v>
          </cell>
          <cell r="CI1027" t="e">
            <v>#N/A</v>
          </cell>
          <cell r="CJ1027" t="e">
            <v>#N/A</v>
          </cell>
          <cell r="CK1027" t="e">
            <v>#N/A</v>
          </cell>
          <cell r="CL1027" t="e">
            <v>#N/A</v>
          </cell>
          <cell r="CM1027" t="e">
            <v>#N/A</v>
          </cell>
          <cell r="CN1027" t="e">
            <v>#N/A</v>
          </cell>
          <cell r="CO1027" t="e">
            <v>#N/A</v>
          </cell>
          <cell r="CP1027" t="e">
            <v>#N/A</v>
          </cell>
          <cell r="CQ1027" t="e">
            <v>#N/A</v>
          </cell>
          <cell r="CR1027" t="e">
            <v>#N/A</v>
          </cell>
          <cell r="CS1027" t="e">
            <v>#N/A</v>
          </cell>
          <cell r="CT1027" t="e">
            <v>#N/A</v>
          </cell>
          <cell r="CU1027" t="e">
            <v>#N/A</v>
          </cell>
          <cell r="CV1027" t="e">
            <v>#N/A</v>
          </cell>
          <cell r="CW1027" t="e">
            <v>#N/A</v>
          </cell>
          <cell r="CX1027" t="e">
            <v>#N/A</v>
          </cell>
          <cell r="CY1027" t="e">
            <v>#N/A</v>
          </cell>
          <cell r="CZ1027" t="e">
            <v>#N/A</v>
          </cell>
          <cell r="DA1027" t="e">
            <v>#N/A</v>
          </cell>
          <cell r="DB1027" t="e">
            <v>#N/A</v>
          </cell>
          <cell r="DC1027" t="e">
            <v>#N/A</v>
          </cell>
          <cell r="DD1027" t="e">
            <v>#N/A</v>
          </cell>
          <cell r="DE1027" t="e">
            <v>#N/A</v>
          </cell>
          <cell r="DF1027" t="e">
            <v>#N/A</v>
          </cell>
          <cell r="DG1027" t="e">
            <v>#N/A</v>
          </cell>
          <cell r="DH1027" t="e">
            <v>#N/A</v>
          </cell>
          <cell r="DI1027" t="e">
            <v>#N/A</v>
          </cell>
          <cell r="DJ1027" t="e">
            <v>#N/A</v>
          </cell>
          <cell r="DK1027" t="e">
            <v>#N/A</v>
          </cell>
          <cell r="DL1027" t="e">
            <v>#N/A</v>
          </cell>
          <cell r="DM1027" t="e">
            <v>#N/A</v>
          </cell>
          <cell r="DN1027" t="e">
            <v>#N/A</v>
          </cell>
          <cell r="DO1027" t="e">
            <v>#N/A</v>
          </cell>
          <cell r="DP1027" t="e">
            <v>#N/A</v>
          </cell>
          <cell r="DQ1027" t="e">
            <v>#N/A</v>
          </cell>
          <cell r="DR1027" t="e">
            <v>#N/A</v>
          </cell>
          <cell r="DS1027" t="e">
            <v>#N/A</v>
          </cell>
          <cell r="DT1027" t="e">
            <v>#N/A</v>
          </cell>
          <cell r="DU1027" t="e">
            <v>#N/A</v>
          </cell>
          <cell r="DV1027" t="e">
            <v>#N/A</v>
          </cell>
          <cell r="DW1027" t="e">
            <v>#N/A</v>
          </cell>
          <cell r="DX1027" t="e">
            <v>#N/A</v>
          </cell>
          <cell r="DY1027" t="e">
            <v>#N/A</v>
          </cell>
          <cell r="DZ1027" t="e">
            <v>#N/A</v>
          </cell>
          <cell r="EA1027" t="e">
            <v>#N/A</v>
          </cell>
          <cell r="EB1027" t="e">
            <v>#N/A</v>
          </cell>
          <cell r="EC1027" t="e">
            <v>#N/A</v>
          </cell>
        </row>
        <row r="1028">
          <cell r="CA1028" t="e">
            <v>#N/A</v>
          </cell>
          <cell r="CB1028" t="e">
            <v>#N/A</v>
          </cell>
          <cell r="CC1028" t="e">
            <v>#N/A</v>
          </cell>
          <cell r="CD1028" t="e">
            <v>#N/A</v>
          </cell>
          <cell r="CE1028" t="e">
            <v>#N/A</v>
          </cell>
          <cell r="CF1028" t="e">
            <v>#N/A</v>
          </cell>
          <cell r="CG1028" t="e">
            <v>#N/A</v>
          </cell>
          <cell r="CH1028" t="e">
            <v>#N/A</v>
          </cell>
          <cell r="CI1028" t="e">
            <v>#N/A</v>
          </cell>
          <cell r="CJ1028" t="e">
            <v>#N/A</v>
          </cell>
          <cell r="CK1028" t="e">
            <v>#N/A</v>
          </cell>
          <cell r="CL1028" t="e">
            <v>#N/A</v>
          </cell>
          <cell r="CM1028" t="e">
            <v>#N/A</v>
          </cell>
          <cell r="CN1028" t="e">
            <v>#N/A</v>
          </cell>
          <cell r="CO1028" t="e">
            <v>#N/A</v>
          </cell>
          <cell r="CP1028" t="e">
            <v>#N/A</v>
          </cell>
          <cell r="CQ1028" t="e">
            <v>#N/A</v>
          </cell>
          <cell r="CR1028" t="e">
            <v>#N/A</v>
          </cell>
          <cell r="CS1028" t="e">
            <v>#N/A</v>
          </cell>
          <cell r="CT1028" t="e">
            <v>#N/A</v>
          </cell>
          <cell r="CU1028" t="e">
            <v>#N/A</v>
          </cell>
          <cell r="CV1028" t="e">
            <v>#N/A</v>
          </cell>
          <cell r="CW1028" t="e">
            <v>#N/A</v>
          </cell>
          <cell r="CX1028" t="e">
            <v>#N/A</v>
          </cell>
          <cell r="CY1028" t="e">
            <v>#N/A</v>
          </cell>
          <cell r="CZ1028" t="e">
            <v>#N/A</v>
          </cell>
          <cell r="DA1028" t="e">
            <v>#N/A</v>
          </cell>
          <cell r="DB1028" t="e">
            <v>#N/A</v>
          </cell>
          <cell r="DC1028" t="e">
            <v>#N/A</v>
          </cell>
          <cell r="DD1028" t="e">
            <v>#N/A</v>
          </cell>
          <cell r="DE1028" t="e">
            <v>#N/A</v>
          </cell>
          <cell r="DF1028" t="e">
            <v>#N/A</v>
          </cell>
          <cell r="DG1028" t="e">
            <v>#N/A</v>
          </cell>
          <cell r="DH1028" t="e">
            <v>#N/A</v>
          </cell>
          <cell r="DI1028" t="e">
            <v>#N/A</v>
          </cell>
          <cell r="DJ1028" t="e">
            <v>#N/A</v>
          </cell>
          <cell r="DK1028" t="e">
            <v>#N/A</v>
          </cell>
          <cell r="DL1028" t="e">
            <v>#N/A</v>
          </cell>
          <cell r="DM1028" t="e">
            <v>#N/A</v>
          </cell>
          <cell r="DN1028" t="e">
            <v>#N/A</v>
          </cell>
          <cell r="DO1028" t="e">
            <v>#N/A</v>
          </cell>
          <cell r="DP1028" t="e">
            <v>#N/A</v>
          </cell>
          <cell r="DQ1028" t="e">
            <v>#N/A</v>
          </cell>
          <cell r="DR1028" t="e">
            <v>#N/A</v>
          </cell>
          <cell r="DS1028" t="e">
            <v>#N/A</v>
          </cell>
          <cell r="DT1028" t="e">
            <v>#N/A</v>
          </cell>
          <cell r="DU1028" t="e">
            <v>#N/A</v>
          </cell>
          <cell r="DV1028" t="e">
            <v>#N/A</v>
          </cell>
          <cell r="DW1028" t="e">
            <v>#N/A</v>
          </cell>
          <cell r="DX1028" t="e">
            <v>#N/A</v>
          </cell>
          <cell r="DY1028" t="e">
            <v>#N/A</v>
          </cell>
          <cell r="DZ1028" t="e">
            <v>#N/A</v>
          </cell>
          <cell r="EA1028" t="e">
            <v>#N/A</v>
          </cell>
          <cell r="EB1028" t="e">
            <v>#N/A</v>
          </cell>
          <cell r="EC1028" t="e">
            <v>#N/A</v>
          </cell>
        </row>
        <row r="1029">
          <cell r="CA1029" t="e">
            <v>#N/A</v>
          </cell>
          <cell r="CB1029" t="e">
            <v>#N/A</v>
          </cell>
          <cell r="CC1029" t="e">
            <v>#N/A</v>
          </cell>
          <cell r="CD1029" t="e">
            <v>#N/A</v>
          </cell>
          <cell r="CE1029" t="e">
            <v>#N/A</v>
          </cell>
          <cell r="CF1029" t="e">
            <v>#N/A</v>
          </cell>
          <cell r="CG1029" t="e">
            <v>#N/A</v>
          </cell>
          <cell r="CH1029" t="e">
            <v>#N/A</v>
          </cell>
          <cell r="CI1029" t="e">
            <v>#N/A</v>
          </cell>
          <cell r="CJ1029" t="e">
            <v>#N/A</v>
          </cell>
          <cell r="CK1029" t="e">
            <v>#N/A</v>
          </cell>
          <cell r="CL1029" t="e">
            <v>#N/A</v>
          </cell>
          <cell r="CM1029" t="e">
            <v>#N/A</v>
          </cell>
          <cell r="CN1029" t="e">
            <v>#N/A</v>
          </cell>
          <cell r="CO1029" t="e">
            <v>#N/A</v>
          </cell>
          <cell r="CP1029" t="e">
            <v>#N/A</v>
          </cell>
          <cell r="CQ1029" t="e">
            <v>#N/A</v>
          </cell>
          <cell r="CR1029" t="e">
            <v>#N/A</v>
          </cell>
          <cell r="CS1029" t="e">
            <v>#N/A</v>
          </cell>
          <cell r="CT1029" t="e">
            <v>#N/A</v>
          </cell>
          <cell r="CU1029" t="e">
            <v>#N/A</v>
          </cell>
          <cell r="CV1029" t="e">
            <v>#N/A</v>
          </cell>
          <cell r="CW1029" t="e">
            <v>#N/A</v>
          </cell>
          <cell r="CX1029" t="e">
            <v>#N/A</v>
          </cell>
          <cell r="CY1029" t="e">
            <v>#N/A</v>
          </cell>
          <cell r="CZ1029" t="e">
            <v>#N/A</v>
          </cell>
          <cell r="DA1029" t="e">
            <v>#N/A</v>
          </cell>
          <cell r="DB1029" t="e">
            <v>#N/A</v>
          </cell>
          <cell r="DC1029" t="e">
            <v>#N/A</v>
          </cell>
          <cell r="DD1029" t="e">
            <v>#N/A</v>
          </cell>
          <cell r="DE1029" t="e">
            <v>#N/A</v>
          </cell>
          <cell r="DF1029" t="e">
            <v>#N/A</v>
          </cell>
          <cell r="DG1029" t="e">
            <v>#N/A</v>
          </cell>
          <cell r="DH1029" t="e">
            <v>#N/A</v>
          </cell>
          <cell r="DI1029" t="e">
            <v>#N/A</v>
          </cell>
          <cell r="DJ1029" t="e">
            <v>#N/A</v>
          </cell>
          <cell r="DK1029" t="e">
            <v>#N/A</v>
          </cell>
          <cell r="DL1029" t="e">
            <v>#N/A</v>
          </cell>
          <cell r="DM1029" t="e">
            <v>#N/A</v>
          </cell>
          <cell r="DN1029" t="e">
            <v>#N/A</v>
          </cell>
          <cell r="DO1029" t="e">
            <v>#N/A</v>
          </cell>
          <cell r="DP1029" t="e">
            <v>#N/A</v>
          </cell>
          <cell r="DQ1029" t="e">
            <v>#N/A</v>
          </cell>
          <cell r="DR1029" t="e">
            <v>#N/A</v>
          </cell>
          <cell r="DS1029" t="e">
            <v>#N/A</v>
          </cell>
          <cell r="DT1029" t="e">
            <v>#N/A</v>
          </cell>
          <cell r="DU1029" t="e">
            <v>#N/A</v>
          </cell>
          <cell r="DV1029" t="e">
            <v>#N/A</v>
          </cell>
          <cell r="DW1029" t="e">
            <v>#N/A</v>
          </cell>
          <cell r="DX1029" t="e">
            <v>#N/A</v>
          </cell>
          <cell r="DY1029" t="e">
            <v>#N/A</v>
          </cell>
          <cell r="DZ1029" t="e">
            <v>#N/A</v>
          </cell>
          <cell r="EA1029" t="e">
            <v>#N/A</v>
          </cell>
          <cell r="EB1029" t="e">
            <v>#N/A</v>
          </cell>
          <cell r="EC1029" t="e">
            <v>#N/A</v>
          </cell>
        </row>
        <row r="1030">
          <cell r="CA1030" t="e">
            <v>#N/A</v>
          </cell>
          <cell r="CB1030" t="e">
            <v>#N/A</v>
          </cell>
          <cell r="CC1030" t="e">
            <v>#N/A</v>
          </cell>
          <cell r="CD1030" t="e">
            <v>#N/A</v>
          </cell>
          <cell r="CE1030" t="e">
            <v>#N/A</v>
          </cell>
          <cell r="CF1030" t="e">
            <v>#N/A</v>
          </cell>
          <cell r="CG1030" t="e">
            <v>#N/A</v>
          </cell>
          <cell r="CH1030" t="e">
            <v>#N/A</v>
          </cell>
          <cell r="CI1030" t="e">
            <v>#N/A</v>
          </cell>
          <cell r="CJ1030" t="e">
            <v>#N/A</v>
          </cell>
          <cell r="CK1030" t="e">
            <v>#N/A</v>
          </cell>
          <cell r="CL1030" t="e">
            <v>#N/A</v>
          </cell>
          <cell r="CM1030" t="e">
            <v>#N/A</v>
          </cell>
          <cell r="CN1030" t="e">
            <v>#N/A</v>
          </cell>
          <cell r="CO1030" t="e">
            <v>#N/A</v>
          </cell>
          <cell r="CP1030" t="e">
            <v>#N/A</v>
          </cell>
          <cell r="CQ1030" t="e">
            <v>#N/A</v>
          </cell>
          <cell r="CR1030" t="e">
            <v>#N/A</v>
          </cell>
          <cell r="CS1030" t="e">
            <v>#N/A</v>
          </cell>
          <cell r="CT1030" t="e">
            <v>#N/A</v>
          </cell>
          <cell r="CU1030" t="e">
            <v>#N/A</v>
          </cell>
          <cell r="CV1030" t="e">
            <v>#N/A</v>
          </cell>
          <cell r="CW1030" t="e">
            <v>#N/A</v>
          </cell>
          <cell r="CX1030" t="e">
            <v>#N/A</v>
          </cell>
          <cell r="CY1030" t="e">
            <v>#N/A</v>
          </cell>
          <cell r="CZ1030" t="e">
            <v>#N/A</v>
          </cell>
          <cell r="DA1030" t="e">
            <v>#N/A</v>
          </cell>
          <cell r="DB1030" t="e">
            <v>#N/A</v>
          </cell>
          <cell r="DC1030" t="e">
            <v>#N/A</v>
          </cell>
          <cell r="DD1030" t="e">
            <v>#N/A</v>
          </cell>
          <cell r="DE1030" t="e">
            <v>#N/A</v>
          </cell>
          <cell r="DF1030" t="e">
            <v>#N/A</v>
          </cell>
          <cell r="DG1030" t="e">
            <v>#N/A</v>
          </cell>
          <cell r="DH1030" t="e">
            <v>#N/A</v>
          </cell>
          <cell r="DI1030" t="e">
            <v>#N/A</v>
          </cell>
          <cell r="DJ1030" t="e">
            <v>#N/A</v>
          </cell>
          <cell r="DK1030" t="e">
            <v>#N/A</v>
          </cell>
          <cell r="DL1030" t="e">
            <v>#N/A</v>
          </cell>
          <cell r="DM1030" t="e">
            <v>#N/A</v>
          </cell>
          <cell r="DN1030" t="e">
            <v>#N/A</v>
          </cell>
          <cell r="DO1030" t="e">
            <v>#N/A</v>
          </cell>
          <cell r="DP1030" t="e">
            <v>#N/A</v>
          </cell>
          <cell r="DQ1030" t="e">
            <v>#N/A</v>
          </cell>
          <cell r="DR1030" t="e">
            <v>#N/A</v>
          </cell>
          <cell r="DS1030" t="e">
            <v>#N/A</v>
          </cell>
          <cell r="DT1030" t="e">
            <v>#N/A</v>
          </cell>
          <cell r="DU1030" t="e">
            <v>#N/A</v>
          </cell>
          <cell r="DV1030" t="e">
            <v>#N/A</v>
          </cell>
          <cell r="DW1030" t="e">
            <v>#N/A</v>
          </cell>
          <cell r="DX1030" t="e">
            <v>#N/A</v>
          </cell>
          <cell r="DY1030" t="e">
            <v>#N/A</v>
          </cell>
          <cell r="DZ1030" t="e">
            <v>#N/A</v>
          </cell>
          <cell r="EA1030" t="e">
            <v>#N/A</v>
          </cell>
          <cell r="EB1030" t="e">
            <v>#N/A</v>
          </cell>
          <cell r="EC1030" t="e">
            <v>#N/A</v>
          </cell>
        </row>
        <row r="1031">
          <cell r="CA1031" t="e">
            <v>#N/A</v>
          </cell>
          <cell r="CB1031" t="e">
            <v>#N/A</v>
          </cell>
          <cell r="CC1031" t="e">
            <v>#N/A</v>
          </cell>
          <cell r="CD1031" t="e">
            <v>#N/A</v>
          </cell>
          <cell r="CE1031" t="e">
            <v>#N/A</v>
          </cell>
          <cell r="CF1031" t="e">
            <v>#N/A</v>
          </cell>
          <cell r="CG1031" t="e">
            <v>#N/A</v>
          </cell>
          <cell r="CH1031" t="e">
            <v>#N/A</v>
          </cell>
          <cell r="CI1031" t="e">
            <v>#N/A</v>
          </cell>
          <cell r="CJ1031" t="e">
            <v>#N/A</v>
          </cell>
          <cell r="CK1031" t="e">
            <v>#N/A</v>
          </cell>
          <cell r="CL1031" t="e">
            <v>#N/A</v>
          </cell>
          <cell r="CM1031" t="e">
            <v>#N/A</v>
          </cell>
          <cell r="CN1031" t="e">
            <v>#N/A</v>
          </cell>
          <cell r="CO1031" t="e">
            <v>#N/A</v>
          </cell>
          <cell r="CP1031" t="e">
            <v>#N/A</v>
          </cell>
          <cell r="CQ1031" t="e">
            <v>#N/A</v>
          </cell>
          <cell r="CR1031" t="e">
            <v>#N/A</v>
          </cell>
          <cell r="CS1031" t="e">
            <v>#N/A</v>
          </cell>
          <cell r="CT1031" t="e">
            <v>#N/A</v>
          </cell>
          <cell r="CU1031" t="e">
            <v>#N/A</v>
          </cell>
          <cell r="CV1031" t="e">
            <v>#N/A</v>
          </cell>
          <cell r="CW1031" t="e">
            <v>#N/A</v>
          </cell>
          <cell r="CX1031" t="e">
            <v>#N/A</v>
          </cell>
          <cell r="CY1031" t="e">
            <v>#N/A</v>
          </cell>
          <cell r="CZ1031" t="e">
            <v>#N/A</v>
          </cell>
          <cell r="DA1031" t="e">
            <v>#N/A</v>
          </cell>
          <cell r="DB1031" t="e">
            <v>#N/A</v>
          </cell>
          <cell r="DC1031" t="e">
            <v>#N/A</v>
          </cell>
          <cell r="DD1031" t="e">
            <v>#N/A</v>
          </cell>
          <cell r="DE1031" t="e">
            <v>#N/A</v>
          </cell>
          <cell r="DF1031" t="e">
            <v>#N/A</v>
          </cell>
          <cell r="DG1031" t="e">
            <v>#N/A</v>
          </cell>
          <cell r="DH1031" t="e">
            <v>#N/A</v>
          </cell>
          <cell r="DI1031" t="e">
            <v>#N/A</v>
          </cell>
          <cell r="DJ1031" t="e">
            <v>#N/A</v>
          </cell>
          <cell r="DK1031" t="e">
            <v>#N/A</v>
          </cell>
          <cell r="DL1031" t="e">
            <v>#N/A</v>
          </cell>
          <cell r="DM1031" t="e">
            <v>#N/A</v>
          </cell>
          <cell r="DN1031" t="e">
            <v>#N/A</v>
          </cell>
          <cell r="DO1031" t="e">
            <v>#N/A</v>
          </cell>
          <cell r="DP1031" t="e">
            <v>#N/A</v>
          </cell>
          <cell r="DQ1031" t="e">
            <v>#N/A</v>
          </cell>
          <cell r="DR1031" t="e">
            <v>#N/A</v>
          </cell>
          <cell r="DS1031" t="e">
            <v>#N/A</v>
          </cell>
          <cell r="DT1031" t="e">
            <v>#N/A</v>
          </cell>
          <cell r="DU1031" t="e">
            <v>#N/A</v>
          </cell>
          <cell r="DV1031" t="e">
            <v>#N/A</v>
          </cell>
          <cell r="DW1031" t="e">
            <v>#N/A</v>
          </cell>
          <cell r="DX1031" t="e">
            <v>#N/A</v>
          </cell>
          <cell r="DY1031" t="e">
            <v>#N/A</v>
          </cell>
          <cell r="DZ1031" t="e">
            <v>#N/A</v>
          </cell>
          <cell r="EA1031" t="e">
            <v>#N/A</v>
          </cell>
          <cell r="EB1031" t="e">
            <v>#N/A</v>
          </cell>
          <cell r="EC1031" t="e">
            <v>#N/A</v>
          </cell>
        </row>
        <row r="1032">
          <cell r="CA1032" t="e">
            <v>#N/A</v>
          </cell>
          <cell r="CB1032" t="e">
            <v>#N/A</v>
          </cell>
          <cell r="CC1032" t="e">
            <v>#N/A</v>
          </cell>
          <cell r="CD1032" t="e">
            <v>#N/A</v>
          </cell>
          <cell r="CE1032" t="e">
            <v>#N/A</v>
          </cell>
          <cell r="CF1032" t="e">
            <v>#N/A</v>
          </cell>
          <cell r="CG1032" t="e">
            <v>#N/A</v>
          </cell>
          <cell r="CH1032" t="e">
            <v>#N/A</v>
          </cell>
          <cell r="CI1032" t="e">
            <v>#N/A</v>
          </cell>
          <cell r="CJ1032" t="e">
            <v>#N/A</v>
          </cell>
          <cell r="CK1032" t="e">
            <v>#N/A</v>
          </cell>
          <cell r="CL1032" t="e">
            <v>#N/A</v>
          </cell>
          <cell r="CM1032" t="e">
            <v>#N/A</v>
          </cell>
          <cell r="CN1032" t="e">
            <v>#N/A</v>
          </cell>
          <cell r="CO1032" t="e">
            <v>#N/A</v>
          </cell>
          <cell r="CP1032" t="e">
            <v>#N/A</v>
          </cell>
          <cell r="CQ1032" t="e">
            <v>#N/A</v>
          </cell>
          <cell r="CR1032" t="e">
            <v>#N/A</v>
          </cell>
          <cell r="CS1032" t="e">
            <v>#N/A</v>
          </cell>
          <cell r="CT1032" t="e">
            <v>#N/A</v>
          </cell>
          <cell r="CU1032" t="e">
            <v>#N/A</v>
          </cell>
          <cell r="CV1032" t="e">
            <v>#N/A</v>
          </cell>
          <cell r="CW1032" t="e">
            <v>#N/A</v>
          </cell>
          <cell r="CX1032" t="e">
            <v>#N/A</v>
          </cell>
          <cell r="CY1032" t="e">
            <v>#N/A</v>
          </cell>
          <cell r="CZ1032" t="e">
            <v>#N/A</v>
          </cell>
          <cell r="DA1032" t="e">
            <v>#N/A</v>
          </cell>
          <cell r="DB1032" t="e">
            <v>#N/A</v>
          </cell>
          <cell r="DC1032" t="e">
            <v>#N/A</v>
          </cell>
          <cell r="DD1032" t="e">
            <v>#N/A</v>
          </cell>
          <cell r="DE1032" t="e">
            <v>#N/A</v>
          </cell>
          <cell r="DF1032" t="e">
            <v>#N/A</v>
          </cell>
          <cell r="DG1032" t="e">
            <v>#N/A</v>
          </cell>
          <cell r="DH1032" t="e">
            <v>#N/A</v>
          </cell>
          <cell r="DI1032" t="e">
            <v>#N/A</v>
          </cell>
          <cell r="DJ1032" t="e">
            <v>#N/A</v>
          </cell>
          <cell r="DK1032" t="e">
            <v>#N/A</v>
          </cell>
          <cell r="DL1032" t="e">
            <v>#N/A</v>
          </cell>
          <cell r="DM1032" t="e">
            <v>#N/A</v>
          </cell>
          <cell r="DN1032" t="e">
            <v>#N/A</v>
          </cell>
          <cell r="DO1032" t="e">
            <v>#N/A</v>
          </cell>
          <cell r="DP1032" t="e">
            <v>#N/A</v>
          </cell>
          <cell r="DQ1032" t="e">
            <v>#N/A</v>
          </cell>
          <cell r="DR1032" t="e">
            <v>#N/A</v>
          </cell>
          <cell r="DS1032" t="e">
            <v>#N/A</v>
          </cell>
          <cell r="DT1032" t="e">
            <v>#N/A</v>
          </cell>
          <cell r="DU1032" t="e">
            <v>#N/A</v>
          </cell>
          <cell r="DV1032" t="e">
            <v>#N/A</v>
          </cell>
          <cell r="DW1032" t="e">
            <v>#N/A</v>
          </cell>
          <cell r="DX1032" t="e">
            <v>#N/A</v>
          </cell>
          <cell r="DY1032" t="e">
            <v>#N/A</v>
          </cell>
          <cell r="DZ1032" t="e">
            <v>#N/A</v>
          </cell>
          <cell r="EA1032" t="e">
            <v>#N/A</v>
          </cell>
          <cell r="EB1032" t="e">
            <v>#N/A</v>
          </cell>
          <cell r="EC1032" t="e">
            <v>#N/A</v>
          </cell>
        </row>
        <row r="1033">
          <cell r="CA1033" t="e">
            <v>#N/A</v>
          </cell>
          <cell r="CB1033" t="e">
            <v>#N/A</v>
          </cell>
          <cell r="CC1033" t="e">
            <v>#N/A</v>
          </cell>
          <cell r="CD1033" t="e">
            <v>#N/A</v>
          </cell>
          <cell r="CE1033" t="e">
            <v>#N/A</v>
          </cell>
          <cell r="CF1033" t="e">
            <v>#N/A</v>
          </cell>
          <cell r="CG1033" t="e">
            <v>#N/A</v>
          </cell>
          <cell r="CH1033" t="e">
            <v>#N/A</v>
          </cell>
          <cell r="CI1033" t="e">
            <v>#N/A</v>
          </cell>
          <cell r="CJ1033" t="e">
            <v>#N/A</v>
          </cell>
          <cell r="CK1033" t="e">
            <v>#N/A</v>
          </cell>
          <cell r="CL1033" t="e">
            <v>#N/A</v>
          </cell>
          <cell r="CM1033" t="e">
            <v>#N/A</v>
          </cell>
          <cell r="CN1033" t="e">
            <v>#N/A</v>
          </cell>
          <cell r="CO1033" t="e">
            <v>#N/A</v>
          </cell>
          <cell r="CP1033" t="e">
            <v>#N/A</v>
          </cell>
          <cell r="CQ1033" t="e">
            <v>#N/A</v>
          </cell>
          <cell r="CR1033" t="e">
            <v>#N/A</v>
          </cell>
          <cell r="CS1033" t="e">
            <v>#N/A</v>
          </cell>
          <cell r="CT1033" t="e">
            <v>#N/A</v>
          </cell>
          <cell r="CU1033" t="e">
            <v>#N/A</v>
          </cell>
          <cell r="CV1033" t="e">
            <v>#N/A</v>
          </cell>
          <cell r="CW1033" t="e">
            <v>#N/A</v>
          </cell>
          <cell r="CX1033" t="e">
            <v>#N/A</v>
          </cell>
          <cell r="CY1033" t="e">
            <v>#N/A</v>
          </cell>
          <cell r="CZ1033" t="e">
            <v>#N/A</v>
          </cell>
          <cell r="DA1033" t="e">
            <v>#N/A</v>
          </cell>
          <cell r="DB1033" t="e">
            <v>#N/A</v>
          </cell>
          <cell r="DC1033" t="e">
            <v>#N/A</v>
          </cell>
          <cell r="DD1033" t="e">
            <v>#N/A</v>
          </cell>
          <cell r="DE1033" t="e">
            <v>#N/A</v>
          </cell>
          <cell r="DF1033" t="e">
            <v>#N/A</v>
          </cell>
          <cell r="DG1033" t="e">
            <v>#N/A</v>
          </cell>
          <cell r="DH1033" t="e">
            <v>#N/A</v>
          </cell>
          <cell r="DI1033" t="e">
            <v>#N/A</v>
          </cell>
          <cell r="DJ1033" t="e">
            <v>#N/A</v>
          </cell>
          <cell r="DK1033" t="e">
            <v>#N/A</v>
          </cell>
          <cell r="DL1033" t="e">
            <v>#N/A</v>
          </cell>
          <cell r="DM1033" t="e">
            <v>#N/A</v>
          </cell>
          <cell r="DN1033" t="e">
            <v>#N/A</v>
          </cell>
          <cell r="DO1033" t="e">
            <v>#N/A</v>
          </cell>
          <cell r="DP1033" t="e">
            <v>#N/A</v>
          </cell>
          <cell r="DQ1033" t="e">
            <v>#N/A</v>
          </cell>
          <cell r="DR1033" t="e">
            <v>#N/A</v>
          </cell>
          <cell r="DS1033" t="e">
            <v>#N/A</v>
          </cell>
          <cell r="DT1033" t="e">
            <v>#N/A</v>
          </cell>
          <cell r="DU1033" t="e">
            <v>#N/A</v>
          </cell>
          <cell r="DV1033" t="e">
            <v>#N/A</v>
          </cell>
          <cell r="DW1033" t="e">
            <v>#N/A</v>
          </cell>
          <cell r="DX1033" t="e">
            <v>#N/A</v>
          </cell>
          <cell r="DY1033" t="e">
            <v>#N/A</v>
          </cell>
          <cell r="DZ1033" t="e">
            <v>#N/A</v>
          </cell>
          <cell r="EA1033" t="e">
            <v>#N/A</v>
          </cell>
          <cell r="EB1033" t="e">
            <v>#N/A</v>
          </cell>
          <cell r="EC1033" t="e">
            <v>#N/A</v>
          </cell>
        </row>
        <row r="1034">
          <cell r="CA1034" t="e">
            <v>#N/A</v>
          </cell>
          <cell r="CB1034" t="e">
            <v>#N/A</v>
          </cell>
          <cell r="CC1034" t="e">
            <v>#N/A</v>
          </cell>
          <cell r="CD1034" t="e">
            <v>#N/A</v>
          </cell>
          <cell r="CE1034" t="e">
            <v>#N/A</v>
          </cell>
          <cell r="CF1034" t="e">
            <v>#N/A</v>
          </cell>
          <cell r="CG1034" t="e">
            <v>#N/A</v>
          </cell>
          <cell r="CH1034" t="e">
            <v>#N/A</v>
          </cell>
          <cell r="CI1034" t="e">
            <v>#N/A</v>
          </cell>
          <cell r="CJ1034" t="e">
            <v>#N/A</v>
          </cell>
          <cell r="CK1034" t="e">
            <v>#N/A</v>
          </cell>
          <cell r="CL1034" t="e">
            <v>#N/A</v>
          </cell>
          <cell r="CM1034" t="e">
            <v>#N/A</v>
          </cell>
          <cell r="CN1034" t="e">
            <v>#N/A</v>
          </cell>
          <cell r="CO1034" t="e">
            <v>#N/A</v>
          </cell>
          <cell r="CP1034" t="e">
            <v>#N/A</v>
          </cell>
          <cell r="CQ1034" t="e">
            <v>#N/A</v>
          </cell>
          <cell r="CR1034" t="e">
            <v>#N/A</v>
          </cell>
          <cell r="CS1034" t="e">
            <v>#N/A</v>
          </cell>
          <cell r="CT1034" t="e">
            <v>#N/A</v>
          </cell>
          <cell r="CU1034" t="e">
            <v>#N/A</v>
          </cell>
          <cell r="CV1034" t="e">
            <v>#N/A</v>
          </cell>
          <cell r="CW1034" t="e">
            <v>#N/A</v>
          </cell>
          <cell r="CX1034" t="e">
            <v>#N/A</v>
          </cell>
          <cell r="CY1034" t="e">
            <v>#N/A</v>
          </cell>
          <cell r="CZ1034" t="e">
            <v>#N/A</v>
          </cell>
          <cell r="DA1034" t="e">
            <v>#N/A</v>
          </cell>
          <cell r="DB1034" t="e">
            <v>#N/A</v>
          </cell>
          <cell r="DC1034" t="e">
            <v>#N/A</v>
          </cell>
          <cell r="DD1034" t="e">
            <v>#N/A</v>
          </cell>
          <cell r="DE1034" t="e">
            <v>#N/A</v>
          </cell>
          <cell r="DF1034" t="e">
            <v>#N/A</v>
          </cell>
          <cell r="DG1034" t="e">
            <v>#N/A</v>
          </cell>
          <cell r="DH1034" t="e">
            <v>#N/A</v>
          </cell>
          <cell r="DI1034" t="e">
            <v>#N/A</v>
          </cell>
          <cell r="DJ1034" t="e">
            <v>#N/A</v>
          </cell>
          <cell r="DK1034" t="e">
            <v>#N/A</v>
          </cell>
          <cell r="DL1034" t="e">
            <v>#N/A</v>
          </cell>
          <cell r="DM1034" t="e">
            <v>#N/A</v>
          </cell>
          <cell r="DN1034" t="e">
            <v>#N/A</v>
          </cell>
          <cell r="DO1034" t="e">
            <v>#N/A</v>
          </cell>
          <cell r="DP1034" t="e">
            <v>#N/A</v>
          </cell>
          <cell r="DQ1034" t="e">
            <v>#N/A</v>
          </cell>
          <cell r="DR1034" t="e">
            <v>#N/A</v>
          </cell>
          <cell r="DS1034" t="e">
            <v>#N/A</v>
          </cell>
          <cell r="DT1034" t="e">
            <v>#N/A</v>
          </cell>
          <cell r="DU1034" t="e">
            <v>#N/A</v>
          </cell>
          <cell r="DV1034" t="e">
            <v>#N/A</v>
          </cell>
          <cell r="DW1034" t="e">
            <v>#N/A</v>
          </cell>
          <cell r="DX1034" t="e">
            <v>#N/A</v>
          </cell>
          <cell r="DY1034" t="e">
            <v>#N/A</v>
          </cell>
          <cell r="DZ1034" t="e">
            <v>#N/A</v>
          </cell>
          <cell r="EA1034" t="e">
            <v>#N/A</v>
          </cell>
          <cell r="EB1034" t="e">
            <v>#N/A</v>
          </cell>
          <cell r="EC1034" t="e">
            <v>#N/A</v>
          </cell>
        </row>
        <row r="1035">
          <cell r="CA1035" t="e">
            <v>#N/A</v>
          </cell>
          <cell r="CB1035" t="e">
            <v>#N/A</v>
          </cell>
          <cell r="CC1035" t="e">
            <v>#N/A</v>
          </cell>
          <cell r="CD1035" t="e">
            <v>#N/A</v>
          </cell>
          <cell r="CE1035" t="e">
            <v>#N/A</v>
          </cell>
          <cell r="CF1035" t="e">
            <v>#N/A</v>
          </cell>
          <cell r="CG1035" t="e">
            <v>#N/A</v>
          </cell>
          <cell r="CH1035" t="e">
            <v>#N/A</v>
          </cell>
          <cell r="CI1035" t="e">
            <v>#N/A</v>
          </cell>
          <cell r="CJ1035" t="e">
            <v>#N/A</v>
          </cell>
          <cell r="CK1035" t="e">
            <v>#N/A</v>
          </cell>
          <cell r="CL1035" t="e">
            <v>#N/A</v>
          </cell>
          <cell r="CM1035" t="e">
            <v>#N/A</v>
          </cell>
          <cell r="CN1035" t="e">
            <v>#N/A</v>
          </cell>
          <cell r="CO1035" t="e">
            <v>#N/A</v>
          </cell>
          <cell r="CP1035" t="e">
            <v>#N/A</v>
          </cell>
          <cell r="CQ1035" t="e">
            <v>#N/A</v>
          </cell>
          <cell r="CR1035" t="e">
            <v>#N/A</v>
          </cell>
          <cell r="CS1035" t="e">
            <v>#N/A</v>
          </cell>
          <cell r="CT1035" t="e">
            <v>#N/A</v>
          </cell>
          <cell r="CU1035" t="e">
            <v>#N/A</v>
          </cell>
          <cell r="CV1035" t="e">
            <v>#N/A</v>
          </cell>
          <cell r="CW1035" t="e">
            <v>#N/A</v>
          </cell>
          <cell r="CX1035" t="e">
            <v>#N/A</v>
          </cell>
          <cell r="CY1035" t="e">
            <v>#N/A</v>
          </cell>
          <cell r="CZ1035" t="e">
            <v>#N/A</v>
          </cell>
          <cell r="DA1035" t="e">
            <v>#N/A</v>
          </cell>
          <cell r="DB1035" t="e">
            <v>#N/A</v>
          </cell>
          <cell r="DC1035" t="e">
            <v>#N/A</v>
          </cell>
          <cell r="DD1035" t="e">
            <v>#N/A</v>
          </cell>
          <cell r="DE1035" t="e">
            <v>#N/A</v>
          </cell>
          <cell r="DF1035" t="e">
            <v>#N/A</v>
          </cell>
          <cell r="DG1035" t="e">
            <v>#N/A</v>
          </cell>
          <cell r="DH1035" t="e">
            <v>#N/A</v>
          </cell>
          <cell r="DI1035" t="e">
            <v>#N/A</v>
          </cell>
          <cell r="DJ1035" t="e">
            <v>#N/A</v>
          </cell>
          <cell r="DK1035" t="e">
            <v>#N/A</v>
          </cell>
          <cell r="DL1035" t="e">
            <v>#N/A</v>
          </cell>
          <cell r="DM1035" t="e">
            <v>#N/A</v>
          </cell>
          <cell r="DN1035" t="e">
            <v>#N/A</v>
          </cell>
          <cell r="DO1035" t="e">
            <v>#N/A</v>
          </cell>
          <cell r="DP1035" t="e">
            <v>#N/A</v>
          </cell>
          <cell r="DQ1035" t="e">
            <v>#N/A</v>
          </cell>
          <cell r="DR1035" t="e">
            <v>#N/A</v>
          </cell>
          <cell r="DS1035" t="e">
            <v>#N/A</v>
          </cell>
          <cell r="DT1035" t="e">
            <v>#N/A</v>
          </cell>
          <cell r="DU1035" t="e">
            <v>#N/A</v>
          </cell>
          <cell r="DV1035" t="e">
            <v>#N/A</v>
          </cell>
          <cell r="DW1035" t="e">
            <v>#N/A</v>
          </cell>
          <cell r="DX1035" t="e">
            <v>#N/A</v>
          </cell>
          <cell r="DY1035" t="e">
            <v>#N/A</v>
          </cell>
          <cell r="DZ1035" t="e">
            <v>#N/A</v>
          </cell>
          <cell r="EA1035" t="e">
            <v>#N/A</v>
          </cell>
          <cell r="EB1035" t="e">
            <v>#N/A</v>
          </cell>
          <cell r="EC1035" t="e">
            <v>#N/A</v>
          </cell>
        </row>
        <row r="1036">
          <cell r="CA1036" t="e">
            <v>#N/A</v>
          </cell>
          <cell r="CB1036" t="e">
            <v>#N/A</v>
          </cell>
          <cell r="CC1036" t="e">
            <v>#N/A</v>
          </cell>
          <cell r="CD1036" t="e">
            <v>#N/A</v>
          </cell>
          <cell r="CE1036" t="e">
            <v>#N/A</v>
          </cell>
          <cell r="CF1036" t="e">
            <v>#N/A</v>
          </cell>
          <cell r="CG1036" t="e">
            <v>#N/A</v>
          </cell>
          <cell r="CH1036" t="e">
            <v>#N/A</v>
          </cell>
          <cell r="CI1036" t="e">
            <v>#N/A</v>
          </cell>
          <cell r="CJ1036" t="e">
            <v>#N/A</v>
          </cell>
          <cell r="CK1036" t="e">
            <v>#N/A</v>
          </cell>
          <cell r="CL1036" t="e">
            <v>#N/A</v>
          </cell>
          <cell r="CM1036" t="e">
            <v>#N/A</v>
          </cell>
          <cell r="CN1036" t="e">
            <v>#N/A</v>
          </cell>
          <cell r="CO1036" t="e">
            <v>#N/A</v>
          </cell>
          <cell r="CP1036" t="e">
            <v>#N/A</v>
          </cell>
          <cell r="CQ1036" t="e">
            <v>#N/A</v>
          </cell>
          <cell r="CR1036" t="e">
            <v>#N/A</v>
          </cell>
          <cell r="CS1036" t="e">
            <v>#N/A</v>
          </cell>
          <cell r="CT1036" t="e">
            <v>#N/A</v>
          </cell>
          <cell r="CU1036" t="e">
            <v>#N/A</v>
          </cell>
          <cell r="CV1036" t="e">
            <v>#N/A</v>
          </cell>
          <cell r="CW1036" t="e">
            <v>#N/A</v>
          </cell>
          <cell r="CX1036" t="e">
            <v>#N/A</v>
          </cell>
          <cell r="CY1036" t="e">
            <v>#N/A</v>
          </cell>
          <cell r="CZ1036" t="e">
            <v>#N/A</v>
          </cell>
          <cell r="DA1036" t="e">
            <v>#N/A</v>
          </cell>
          <cell r="DB1036" t="e">
            <v>#N/A</v>
          </cell>
          <cell r="DC1036" t="e">
            <v>#N/A</v>
          </cell>
          <cell r="DD1036" t="e">
            <v>#N/A</v>
          </cell>
          <cell r="DE1036" t="e">
            <v>#N/A</v>
          </cell>
          <cell r="DF1036" t="e">
            <v>#N/A</v>
          </cell>
          <cell r="DG1036" t="e">
            <v>#N/A</v>
          </cell>
          <cell r="DH1036" t="e">
            <v>#N/A</v>
          </cell>
          <cell r="DI1036" t="e">
            <v>#N/A</v>
          </cell>
          <cell r="DJ1036" t="e">
            <v>#N/A</v>
          </cell>
          <cell r="DK1036" t="e">
            <v>#N/A</v>
          </cell>
          <cell r="DL1036" t="e">
            <v>#N/A</v>
          </cell>
          <cell r="DM1036" t="e">
            <v>#N/A</v>
          </cell>
          <cell r="DN1036" t="e">
            <v>#N/A</v>
          </cell>
          <cell r="DO1036" t="e">
            <v>#N/A</v>
          </cell>
          <cell r="DP1036" t="e">
            <v>#N/A</v>
          </cell>
          <cell r="DQ1036" t="e">
            <v>#N/A</v>
          </cell>
          <cell r="DR1036" t="e">
            <v>#N/A</v>
          </cell>
          <cell r="DS1036" t="e">
            <v>#N/A</v>
          </cell>
          <cell r="DT1036" t="e">
            <v>#N/A</v>
          </cell>
          <cell r="DU1036" t="e">
            <v>#N/A</v>
          </cell>
          <cell r="DV1036" t="e">
            <v>#N/A</v>
          </cell>
          <cell r="DW1036" t="e">
            <v>#N/A</v>
          </cell>
          <cell r="DX1036" t="e">
            <v>#N/A</v>
          </cell>
          <cell r="DY1036" t="e">
            <v>#N/A</v>
          </cell>
          <cell r="DZ1036" t="e">
            <v>#N/A</v>
          </cell>
          <cell r="EA1036" t="e">
            <v>#N/A</v>
          </cell>
          <cell r="EB1036" t="e">
            <v>#N/A</v>
          </cell>
          <cell r="EC1036" t="e">
            <v>#N/A</v>
          </cell>
        </row>
        <row r="1037">
          <cell r="CA1037" t="e">
            <v>#N/A</v>
          </cell>
          <cell r="CB1037" t="e">
            <v>#N/A</v>
          </cell>
          <cell r="CC1037" t="e">
            <v>#N/A</v>
          </cell>
          <cell r="CD1037" t="e">
            <v>#N/A</v>
          </cell>
          <cell r="CE1037" t="e">
            <v>#N/A</v>
          </cell>
          <cell r="CF1037" t="e">
            <v>#N/A</v>
          </cell>
          <cell r="CG1037" t="e">
            <v>#N/A</v>
          </cell>
          <cell r="CH1037" t="e">
            <v>#N/A</v>
          </cell>
          <cell r="CI1037" t="e">
            <v>#N/A</v>
          </cell>
          <cell r="CJ1037" t="e">
            <v>#N/A</v>
          </cell>
          <cell r="CK1037" t="e">
            <v>#N/A</v>
          </cell>
          <cell r="CL1037" t="e">
            <v>#N/A</v>
          </cell>
          <cell r="CM1037" t="e">
            <v>#N/A</v>
          </cell>
          <cell r="CN1037" t="e">
            <v>#N/A</v>
          </cell>
          <cell r="CO1037" t="e">
            <v>#N/A</v>
          </cell>
          <cell r="CP1037" t="e">
            <v>#N/A</v>
          </cell>
          <cell r="CQ1037" t="e">
            <v>#N/A</v>
          </cell>
          <cell r="CR1037" t="e">
            <v>#N/A</v>
          </cell>
          <cell r="CS1037" t="e">
            <v>#N/A</v>
          </cell>
          <cell r="CT1037" t="e">
            <v>#N/A</v>
          </cell>
          <cell r="CU1037" t="e">
            <v>#N/A</v>
          </cell>
          <cell r="CV1037" t="e">
            <v>#N/A</v>
          </cell>
          <cell r="CW1037" t="e">
            <v>#N/A</v>
          </cell>
          <cell r="CX1037" t="e">
            <v>#N/A</v>
          </cell>
          <cell r="CY1037" t="e">
            <v>#N/A</v>
          </cell>
          <cell r="CZ1037" t="e">
            <v>#N/A</v>
          </cell>
          <cell r="DA1037" t="e">
            <v>#N/A</v>
          </cell>
          <cell r="DB1037" t="e">
            <v>#N/A</v>
          </cell>
          <cell r="DC1037" t="e">
            <v>#N/A</v>
          </cell>
          <cell r="DD1037" t="e">
            <v>#N/A</v>
          </cell>
          <cell r="DE1037" t="e">
            <v>#N/A</v>
          </cell>
          <cell r="DF1037" t="e">
            <v>#N/A</v>
          </cell>
          <cell r="DG1037" t="e">
            <v>#N/A</v>
          </cell>
          <cell r="DH1037" t="e">
            <v>#N/A</v>
          </cell>
          <cell r="DI1037" t="e">
            <v>#N/A</v>
          </cell>
          <cell r="DJ1037" t="e">
            <v>#N/A</v>
          </cell>
          <cell r="DK1037" t="e">
            <v>#N/A</v>
          </cell>
          <cell r="DL1037" t="e">
            <v>#N/A</v>
          </cell>
          <cell r="DM1037" t="e">
            <v>#N/A</v>
          </cell>
          <cell r="DN1037" t="e">
            <v>#N/A</v>
          </cell>
          <cell r="DO1037" t="e">
            <v>#N/A</v>
          </cell>
          <cell r="DP1037" t="e">
            <v>#N/A</v>
          </cell>
          <cell r="DQ1037" t="e">
            <v>#N/A</v>
          </cell>
          <cell r="DR1037" t="e">
            <v>#N/A</v>
          </cell>
          <cell r="DS1037" t="e">
            <v>#N/A</v>
          </cell>
          <cell r="DT1037" t="e">
            <v>#N/A</v>
          </cell>
          <cell r="DU1037" t="e">
            <v>#N/A</v>
          </cell>
          <cell r="DV1037" t="e">
            <v>#N/A</v>
          </cell>
          <cell r="DW1037" t="e">
            <v>#N/A</v>
          </cell>
          <cell r="DX1037" t="e">
            <v>#N/A</v>
          </cell>
          <cell r="DY1037" t="e">
            <v>#N/A</v>
          </cell>
          <cell r="DZ1037" t="e">
            <v>#N/A</v>
          </cell>
          <cell r="EA1037" t="e">
            <v>#N/A</v>
          </cell>
          <cell r="EB1037" t="e">
            <v>#N/A</v>
          </cell>
          <cell r="EC1037" t="e">
            <v>#N/A</v>
          </cell>
        </row>
        <row r="1038">
          <cell r="CA1038" t="e">
            <v>#N/A</v>
          </cell>
          <cell r="CB1038" t="e">
            <v>#N/A</v>
          </cell>
          <cell r="CC1038" t="e">
            <v>#N/A</v>
          </cell>
          <cell r="CD1038" t="e">
            <v>#N/A</v>
          </cell>
          <cell r="CE1038" t="e">
            <v>#N/A</v>
          </cell>
          <cell r="CF1038" t="e">
            <v>#N/A</v>
          </cell>
          <cell r="CG1038" t="e">
            <v>#N/A</v>
          </cell>
          <cell r="CH1038" t="e">
            <v>#N/A</v>
          </cell>
          <cell r="CI1038" t="e">
            <v>#N/A</v>
          </cell>
          <cell r="CJ1038" t="e">
            <v>#N/A</v>
          </cell>
          <cell r="CK1038" t="e">
            <v>#N/A</v>
          </cell>
          <cell r="CL1038" t="e">
            <v>#N/A</v>
          </cell>
          <cell r="CM1038" t="e">
            <v>#N/A</v>
          </cell>
          <cell r="CN1038" t="e">
            <v>#N/A</v>
          </cell>
          <cell r="CO1038" t="e">
            <v>#N/A</v>
          </cell>
          <cell r="CP1038" t="e">
            <v>#N/A</v>
          </cell>
          <cell r="CQ1038" t="e">
            <v>#N/A</v>
          </cell>
          <cell r="CR1038" t="e">
            <v>#N/A</v>
          </cell>
          <cell r="CS1038" t="e">
            <v>#N/A</v>
          </cell>
          <cell r="CT1038" t="e">
            <v>#N/A</v>
          </cell>
          <cell r="CU1038" t="e">
            <v>#N/A</v>
          </cell>
          <cell r="CV1038" t="e">
            <v>#N/A</v>
          </cell>
          <cell r="CW1038" t="e">
            <v>#N/A</v>
          </cell>
          <cell r="CX1038" t="e">
            <v>#N/A</v>
          </cell>
          <cell r="CY1038" t="e">
            <v>#N/A</v>
          </cell>
          <cell r="CZ1038" t="e">
            <v>#N/A</v>
          </cell>
          <cell r="DA1038" t="e">
            <v>#N/A</v>
          </cell>
          <cell r="DB1038" t="e">
            <v>#N/A</v>
          </cell>
          <cell r="DC1038" t="e">
            <v>#N/A</v>
          </cell>
          <cell r="DD1038" t="e">
            <v>#N/A</v>
          </cell>
          <cell r="DE1038" t="e">
            <v>#N/A</v>
          </cell>
          <cell r="DF1038" t="e">
            <v>#N/A</v>
          </cell>
          <cell r="DG1038" t="e">
            <v>#N/A</v>
          </cell>
          <cell r="DH1038" t="e">
            <v>#N/A</v>
          </cell>
          <cell r="DI1038" t="e">
            <v>#N/A</v>
          </cell>
          <cell r="DJ1038" t="e">
            <v>#N/A</v>
          </cell>
          <cell r="DK1038" t="e">
            <v>#N/A</v>
          </cell>
          <cell r="DL1038" t="e">
            <v>#N/A</v>
          </cell>
          <cell r="DM1038" t="e">
            <v>#N/A</v>
          </cell>
          <cell r="DN1038" t="e">
            <v>#N/A</v>
          </cell>
          <cell r="DO1038" t="e">
            <v>#N/A</v>
          </cell>
          <cell r="DP1038" t="e">
            <v>#N/A</v>
          </cell>
          <cell r="DQ1038" t="e">
            <v>#N/A</v>
          </cell>
          <cell r="DR1038" t="e">
            <v>#N/A</v>
          </cell>
          <cell r="DS1038" t="e">
            <v>#N/A</v>
          </cell>
          <cell r="DT1038" t="e">
            <v>#N/A</v>
          </cell>
          <cell r="DU1038" t="e">
            <v>#N/A</v>
          </cell>
          <cell r="DV1038" t="e">
            <v>#N/A</v>
          </cell>
          <cell r="DW1038" t="e">
            <v>#N/A</v>
          </cell>
          <cell r="DX1038" t="e">
            <v>#N/A</v>
          </cell>
          <cell r="DY1038" t="e">
            <v>#N/A</v>
          </cell>
          <cell r="DZ1038" t="e">
            <v>#N/A</v>
          </cell>
          <cell r="EA1038" t="e">
            <v>#N/A</v>
          </cell>
          <cell r="EB1038" t="e">
            <v>#N/A</v>
          </cell>
          <cell r="EC1038" t="e">
            <v>#N/A</v>
          </cell>
        </row>
        <row r="1039">
          <cell r="CA1039" t="e">
            <v>#N/A</v>
          </cell>
          <cell r="CB1039" t="e">
            <v>#N/A</v>
          </cell>
          <cell r="CC1039" t="e">
            <v>#N/A</v>
          </cell>
          <cell r="CD1039" t="e">
            <v>#N/A</v>
          </cell>
          <cell r="CE1039" t="e">
            <v>#N/A</v>
          </cell>
          <cell r="CF1039" t="e">
            <v>#N/A</v>
          </cell>
          <cell r="CG1039" t="e">
            <v>#N/A</v>
          </cell>
          <cell r="CH1039" t="e">
            <v>#N/A</v>
          </cell>
          <cell r="CI1039" t="e">
            <v>#N/A</v>
          </cell>
          <cell r="CJ1039" t="e">
            <v>#N/A</v>
          </cell>
          <cell r="CK1039" t="e">
            <v>#N/A</v>
          </cell>
          <cell r="CL1039" t="e">
            <v>#N/A</v>
          </cell>
          <cell r="CM1039" t="e">
            <v>#N/A</v>
          </cell>
          <cell r="CN1039" t="e">
            <v>#N/A</v>
          </cell>
          <cell r="CO1039" t="e">
            <v>#N/A</v>
          </cell>
          <cell r="CP1039" t="e">
            <v>#N/A</v>
          </cell>
          <cell r="CQ1039" t="e">
            <v>#N/A</v>
          </cell>
          <cell r="CR1039" t="e">
            <v>#N/A</v>
          </cell>
          <cell r="CS1039" t="e">
            <v>#N/A</v>
          </cell>
          <cell r="CT1039" t="e">
            <v>#N/A</v>
          </cell>
          <cell r="CU1039" t="e">
            <v>#N/A</v>
          </cell>
          <cell r="CV1039" t="e">
            <v>#N/A</v>
          </cell>
          <cell r="CW1039" t="e">
            <v>#N/A</v>
          </cell>
          <cell r="CX1039" t="e">
            <v>#N/A</v>
          </cell>
          <cell r="CY1039" t="e">
            <v>#N/A</v>
          </cell>
          <cell r="CZ1039" t="e">
            <v>#N/A</v>
          </cell>
          <cell r="DA1039" t="e">
            <v>#N/A</v>
          </cell>
          <cell r="DB1039" t="e">
            <v>#N/A</v>
          </cell>
          <cell r="DC1039" t="e">
            <v>#N/A</v>
          </cell>
          <cell r="DD1039" t="e">
            <v>#N/A</v>
          </cell>
          <cell r="DE1039" t="e">
            <v>#N/A</v>
          </cell>
          <cell r="DF1039" t="e">
            <v>#N/A</v>
          </cell>
          <cell r="DG1039" t="e">
            <v>#N/A</v>
          </cell>
          <cell r="DH1039" t="e">
            <v>#N/A</v>
          </cell>
          <cell r="DI1039" t="e">
            <v>#N/A</v>
          </cell>
          <cell r="DJ1039" t="e">
            <v>#N/A</v>
          </cell>
          <cell r="DK1039" t="e">
            <v>#N/A</v>
          </cell>
          <cell r="DL1039" t="e">
            <v>#N/A</v>
          </cell>
          <cell r="DM1039" t="e">
            <v>#N/A</v>
          </cell>
          <cell r="DN1039" t="e">
            <v>#N/A</v>
          </cell>
          <cell r="DO1039" t="e">
            <v>#N/A</v>
          </cell>
          <cell r="DP1039" t="e">
            <v>#N/A</v>
          </cell>
          <cell r="DQ1039" t="e">
            <v>#N/A</v>
          </cell>
          <cell r="DR1039" t="e">
            <v>#N/A</v>
          </cell>
          <cell r="DS1039" t="e">
            <v>#N/A</v>
          </cell>
          <cell r="DT1039" t="e">
            <v>#N/A</v>
          </cell>
          <cell r="DU1039" t="e">
            <v>#N/A</v>
          </cell>
          <cell r="DV1039" t="e">
            <v>#N/A</v>
          </cell>
          <cell r="DW1039" t="e">
            <v>#N/A</v>
          </cell>
          <cell r="DX1039" t="e">
            <v>#N/A</v>
          </cell>
          <cell r="DY1039" t="e">
            <v>#N/A</v>
          </cell>
          <cell r="DZ1039" t="e">
            <v>#N/A</v>
          </cell>
          <cell r="EA1039" t="e">
            <v>#N/A</v>
          </cell>
          <cell r="EB1039" t="e">
            <v>#N/A</v>
          </cell>
          <cell r="EC1039" t="e">
            <v>#N/A</v>
          </cell>
        </row>
        <row r="1040">
          <cell r="CA1040" t="e">
            <v>#N/A</v>
          </cell>
          <cell r="CB1040" t="e">
            <v>#N/A</v>
          </cell>
          <cell r="CC1040" t="e">
            <v>#N/A</v>
          </cell>
          <cell r="CD1040" t="e">
            <v>#N/A</v>
          </cell>
          <cell r="CE1040" t="e">
            <v>#N/A</v>
          </cell>
          <cell r="CF1040" t="e">
            <v>#N/A</v>
          </cell>
          <cell r="CG1040" t="e">
            <v>#N/A</v>
          </cell>
          <cell r="CH1040" t="e">
            <v>#N/A</v>
          </cell>
          <cell r="CI1040" t="e">
            <v>#N/A</v>
          </cell>
          <cell r="CJ1040" t="e">
            <v>#N/A</v>
          </cell>
          <cell r="CK1040" t="e">
            <v>#N/A</v>
          </cell>
          <cell r="CL1040" t="e">
            <v>#N/A</v>
          </cell>
          <cell r="CM1040" t="e">
            <v>#N/A</v>
          </cell>
          <cell r="CN1040" t="e">
            <v>#N/A</v>
          </cell>
          <cell r="CO1040" t="e">
            <v>#N/A</v>
          </cell>
          <cell r="CP1040" t="e">
            <v>#N/A</v>
          </cell>
          <cell r="CQ1040" t="e">
            <v>#N/A</v>
          </cell>
          <cell r="CR1040" t="e">
            <v>#N/A</v>
          </cell>
          <cell r="CS1040" t="e">
            <v>#N/A</v>
          </cell>
          <cell r="CT1040" t="e">
            <v>#N/A</v>
          </cell>
          <cell r="CU1040" t="e">
            <v>#N/A</v>
          </cell>
          <cell r="CV1040" t="e">
            <v>#N/A</v>
          </cell>
          <cell r="CW1040" t="e">
            <v>#N/A</v>
          </cell>
          <cell r="CX1040" t="e">
            <v>#N/A</v>
          </cell>
          <cell r="CY1040" t="e">
            <v>#N/A</v>
          </cell>
          <cell r="CZ1040" t="e">
            <v>#N/A</v>
          </cell>
          <cell r="DA1040" t="e">
            <v>#N/A</v>
          </cell>
          <cell r="DB1040" t="e">
            <v>#N/A</v>
          </cell>
          <cell r="DC1040" t="e">
            <v>#N/A</v>
          </cell>
          <cell r="DD1040" t="e">
            <v>#N/A</v>
          </cell>
          <cell r="DE1040" t="e">
            <v>#N/A</v>
          </cell>
          <cell r="DF1040" t="e">
            <v>#N/A</v>
          </cell>
          <cell r="DG1040" t="e">
            <v>#N/A</v>
          </cell>
          <cell r="DH1040" t="e">
            <v>#N/A</v>
          </cell>
          <cell r="DI1040" t="e">
            <v>#N/A</v>
          </cell>
          <cell r="DJ1040" t="e">
            <v>#N/A</v>
          </cell>
          <cell r="DK1040" t="e">
            <v>#N/A</v>
          </cell>
          <cell r="DL1040" t="e">
            <v>#N/A</v>
          </cell>
          <cell r="DM1040" t="e">
            <v>#N/A</v>
          </cell>
          <cell r="DN1040" t="e">
            <v>#N/A</v>
          </cell>
          <cell r="DO1040" t="e">
            <v>#N/A</v>
          </cell>
          <cell r="DP1040" t="e">
            <v>#N/A</v>
          </cell>
          <cell r="DQ1040" t="e">
            <v>#N/A</v>
          </cell>
          <cell r="DR1040" t="e">
            <v>#N/A</v>
          </cell>
          <cell r="DS1040" t="e">
            <v>#N/A</v>
          </cell>
          <cell r="DT1040" t="e">
            <v>#N/A</v>
          </cell>
          <cell r="DU1040" t="e">
            <v>#N/A</v>
          </cell>
          <cell r="DV1040" t="e">
            <v>#N/A</v>
          </cell>
          <cell r="DW1040" t="e">
            <v>#N/A</v>
          </cell>
          <cell r="DX1040" t="e">
            <v>#N/A</v>
          </cell>
          <cell r="DY1040" t="e">
            <v>#N/A</v>
          </cell>
          <cell r="DZ1040" t="e">
            <v>#N/A</v>
          </cell>
          <cell r="EA1040" t="e">
            <v>#N/A</v>
          </cell>
          <cell r="EB1040" t="e">
            <v>#N/A</v>
          </cell>
          <cell r="EC1040" t="e">
            <v>#N/A</v>
          </cell>
        </row>
        <row r="1041">
          <cell r="CA1041" t="e">
            <v>#N/A</v>
          </cell>
          <cell r="CB1041" t="e">
            <v>#N/A</v>
          </cell>
          <cell r="CC1041" t="e">
            <v>#N/A</v>
          </cell>
          <cell r="CD1041" t="e">
            <v>#N/A</v>
          </cell>
          <cell r="CE1041" t="e">
            <v>#N/A</v>
          </cell>
          <cell r="CF1041" t="e">
            <v>#N/A</v>
          </cell>
          <cell r="CG1041" t="e">
            <v>#N/A</v>
          </cell>
          <cell r="CH1041" t="e">
            <v>#N/A</v>
          </cell>
          <cell r="CI1041" t="e">
            <v>#N/A</v>
          </cell>
          <cell r="CJ1041" t="e">
            <v>#N/A</v>
          </cell>
          <cell r="CK1041" t="e">
            <v>#N/A</v>
          </cell>
          <cell r="CL1041" t="e">
            <v>#N/A</v>
          </cell>
          <cell r="CM1041" t="e">
            <v>#N/A</v>
          </cell>
          <cell r="CN1041" t="e">
            <v>#N/A</v>
          </cell>
          <cell r="CO1041" t="e">
            <v>#N/A</v>
          </cell>
          <cell r="CP1041" t="e">
            <v>#N/A</v>
          </cell>
          <cell r="CQ1041" t="e">
            <v>#N/A</v>
          </cell>
          <cell r="CR1041" t="e">
            <v>#N/A</v>
          </cell>
          <cell r="CS1041" t="e">
            <v>#N/A</v>
          </cell>
          <cell r="CT1041" t="e">
            <v>#N/A</v>
          </cell>
          <cell r="CU1041" t="e">
            <v>#N/A</v>
          </cell>
          <cell r="CV1041" t="e">
            <v>#N/A</v>
          </cell>
          <cell r="CW1041" t="e">
            <v>#N/A</v>
          </cell>
          <cell r="CX1041" t="e">
            <v>#N/A</v>
          </cell>
          <cell r="CY1041" t="e">
            <v>#N/A</v>
          </cell>
          <cell r="CZ1041" t="e">
            <v>#N/A</v>
          </cell>
          <cell r="DA1041" t="e">
            <v>#N/A</v>
          </cell>
          <cell r="DB1041" t="e">
            <v>#N/A</v>
          </cell>
          <cell r="DC1041" t="e">
            <v>#N/A</v>
          </cell>
          <cell r="DD1041" t="e">
            <v>#N/A</v>
          </cell>
          <cell r="DE1041" t="e">
            <v>#N/A</v>
          </cell>
          <cell r="DF1041" t="e">
            <v>#N/A</v>
          </cell>
          <cell r="DG1041" t="e">
            <v>#N/A</v>
          </cell>
          <cell r="DH1041" t="e">
            <v>#N/A</v>
          </cell>
          <cell r="DI1041" t="e">
            <v>#N/A</v>
          </cell>
          <cell r="DJ1041" t="e">
            <v>#N/A</v>
          </cell>
          <cell r="DK1041" t="e">
            <v>#N/A</v>
          </cell>
          <cell r="DL1041" t="e">
            <v>#N/A</v>
          </cell>
          <cell r="DM1041" t="e">
            <v>#N/A</v>
          </cell>
          <cell r="DN1041" t="e">
            <v>#N/A</v>
          </cell>
          <cell r="DO1041" t="e">
            <v>#N/A</v>
          </cell>
          <cell r="DP1041" t="e">
            <v>#N/A</v>
          </cell>
          <cell r="DQ1041" t="e">
            <v>#N/A</v>
          </cell>
          <cell r="DR1041" t="e">
            <v>#N/A</v>
          </cell>
          <cell r="DS1041" t="e">
            <v>#N/A</v>
          </cell>
          <cell r="DT1041" t="e">
            <v>#N/A</v>
          </cell>
          <cell r="DU1041" t="e">
            <v>#N/A</v>
          </cell>
          <cell r="DV1041" t="e">
            <v>#N/A</v>
          </cell>
          <cell r="DW1041" t="e">
            <v>#N/A</v>
          </cell>
          <cell r="DX1041" t="e">
            <v>#N/A</v>
          </cell>
          <cell r="DY1041" t="e">
            <v>#N/A</v>
          </cell>
          <cell r="DZ1041" t="e">
            <v>#N/A</v>
          </cell>
          <cell r="EA1041" t="e">
            <v>#N/A</v>
          </cell>
          <cell r="EB1041" t="e">
            <v>#N/A</v>
          </cell>
          <cell r="EC1041" t="e">
            <v>#N/A</v>
          </cell>
        </row>
        <row r="1042">
          <cell r="CA1042" t="e">
            <v>#N/A</v>
          </cell>
          <cell r="CB1042" t="e">
            <v>#N/A</v>
          </cell>
          <cell r="CC1042" t="e">
            <v>#N/A</v>
          </cell>
          <cell r="CD1042" t="e">
            <v>#N/A</v>
          </cell>
          <cell r="CE1042" t="e">
            <v>#N/A</v>
          </cell>
          <cell r="CF1042" t="e">
            <v>#N/A</v>
          </cell>
          <cell r="CG1042" t="e">
            <v>#N/A</v>
          </cell>
          <cell r="CH1042" t="e">
            <v>#N/A</v>
          </cell>
          <cell r="CI1042" t="e">
            <v>#N/A</v>
          </cell>
          <cell r="CJ1042" t="e">
            <v>#N/A</v>
          </cell>
          <cell r="CK1042" t="e">
            <v>#N/A</v>
          </cell>
          <cell r="CL1042" t="e">
            <v>#N/A</v>
          </cell>
          <cell r="CM1042" t="e">
            <v>#N/A</v>
          </cell>
          <cell r="CN1042" t="e">
            <v>#N/A</v>
          </cell>
          <cell r="CO1042" t="e">
            <v>#N/A</v>
          </cell>
          <cell r="CP1042" t="e">
            <v>#N/A</v>
          </cell>
          <cell r="CQ1042" t="e">
            <v>#N/A</v>
          </cell>
          <cell r="CR1042" t="e">
            <v>#N/A</v>
          </cell>
          <cell r="CS1042" t="e">
            <v>#N/A</v>
          </cell>
          <cell r="CT1042" t="e">
            <v>#N/A</v>
          </cell>
          <cell r="CU1042" t="e">
            <v>#N/A</v>
          </cell>
          <cell r="CV1042" t="e">
            <v>#N/A</v>
          </cell>
          <cell r="CW1042" t="e">
            <v>#N/A</v>
          </cell>
          <cell r="CX1042" t="e">
            <v>#N/A</v>
          </cell>
          <cell r="CY1042" t="e">
            <v>#N/A</v>
          </cell>
          <cell r="CZ1042" t="e">
            <v>#N/A</v>
          </cell>
          <cell r="DA1042" t="e">
            <v>#N/A</v>
          </cell>
          <cell r="DB1042" t="e">
            <v>#N/A</v>
          </cell>
          <cell r="DC1042" t="e">
            <v>#N/A</v>
          </cell>
          <cell r="DD1042" t="e">
            <v>#N/A</v>
          </cell>
          <cell r="DE1042" t="e">
            <v>#N/A</v>
          </cell>
          <cell r="DF1042" t="e">
            <v>#N/A</v>
          </cell>
          <cell r="DG1042" t="e">
            <v>#N/A</v>
          </cell>
          <cell r="DH1042" t="e">
            <v>#N/A</v>
          </cell>
          <cell r="DI1042" t="e">
            <v>#N/A</v>
          </cell>
          <cell r="DJ1042" t="e">
            <v>#N/A</v>
          </cell>
          <cell r="DK1042" t="e">
            <v>#N/A</v>
          </cell>
          <cell r="DL1042" t="e">
            <v>#N/A</v>
          </cell>
          <cell r="DM1042" t="e">
            <v>#N/A</v>
          </cell>
          <cell r="DN1042" t="e">
            <v>#N/A</v>
          </cell>
          <cell r="DO1042" t="e">
            <v>#N/A</v>
          </cell>
          <cell r="DP1042" t="e">
            <v>#N/A</v>
          </cell>
          <cell r="DQ1042" t="e">
            <v>#N/A</v>
          </cell>
          <cell r="DR1042" t="e">
            <v>#N/A</v>
          </cell>
          <cell r="DS1042" t="e">
            <v>#N/A</v>
          </cell>
          <cell r="DT1042" t="e">
            <v>#N/A</v>
          </cell>
          <cell r="DU1042" t="e">
            <v>#N/A</v>
          </cell>
          <cell r="DV1042" t="e">
            <v>#N/A</v>
          </cell>
          <cell r="DW1042" t="e">
            <v>#N/A</v>
          </cell>
          <cell r="DX1042" t="e">
            <v>#N/A</v>
          </cell>
          <cell r="DY1042" t="e">
            <v>#N/A</v>
          </cell>
          <cell r="DZ1042" t="e">
            <v>#N/A</v>
          </cell>
          <cell r="EA1042" t="e">
            <v>#N/A</v>
          </cell>
          <cell r="EB1042" t="e">
            <v>#N/A</v>
          </cell>
          <cell r="EC1042" t="e">
            <v>#N/A</v>
          </cell>
        </row>
        <row r="1043">
          <cell r="CA1043" t="e">
            <v>#N/A</v>
          </cell>
          <cell r="CB1043" t="e">
            <v>#N/A</v>
          </cell>
          <cell r="CC1043" t="e">
            <v>#N/A</v>
          </cell>
          <cell r="CD1043" t="e">
            <v>#N/A</v>
          </cell>
          <cell r="CE1043" t="e">
            <v>#N/A</v>
          </cell>
          <cell r="CF1043" t="e">
            <v>#N/A</v>
          </cell>
          <cell r="CG1043" t="e">
            <v>#N/A</v>
          </cell>
          <cell r="CH1043" t="e">
            <v>#N/A</v>
          </cell>
          <cell r="CI1043" t="e">
            <v>#N/A</v>
          </cell>
          <cell r="CJ1043" t="e">
            <v>#N/A</v>
          </cell>
          <cell r="CK1043" t="e">
            <v>#N/A</v>
          </cell>
          <cell r="CL1043" t="e">
            <v>#N/A</v>
          </cell>
          <cell r="CM1043" t="e">
            <v>#N/A</v>
          </cell>
          <cell r="CN1043" t="e">
            <v>#N/A</v>
          </cell>
          <cell r="CO1043" t="e">
            <v>#N/A</v>
          </cell>
          <cell r="CP1043" t="e">
            <v>#N/A</v>
          </cell>
          <cell r="CQ1043" t="e">
            <v>#N/A</v>
          </cell>
          <cell r="CR1043" t="e">
            <v>#N/A</v>
          </cell>
          <cell r="CS1043" t="e">
            <v>#N/A</v>
          </cell>
          <cell r="CT1043" t="e">
            <v>#N/A</v>
          </cell>
          <cell r="CU1043" t="e">
            <v>#N/A</v>
          </cell>
          <cell r="CV1043" t="e">
            <v>#N/A</v>
          </cell>
          <cell r="CW1043" t="e">
            <v>#N/A</v>
          </cell>
          <cell r="CX1043" t="e">
            <v>#N/A</v>
          </cell>
          <cell r="CY1043" t="e">
            <v>#N/A</v>
          </cell>
          <cell r="CZ1043" t="e">
            <v>#N/A</v>
          </cell>
          <cell r="DA1043" t="e">
            <v>#N/A</v>
          </cell>
          <cell r="DB1043" t="e">
            <v>#N/A</v>
          </cell>
          <cell r="DC1043" t="e">
            <v>#N/A</v>
          </cell>
          <cell r="DD1043" t="e">
            <v>#N/A</v>
          </cell>
          <cell r="DE1043" t="e">
            <v>#N/A</v>
          </cell>
          <cell r="DF1043" t="e">
            <v>#N/A</v>
          </cell>
          <cell r="DG1043" t="e">
            <v>#N/A</v>
          </cell>
          <cell r="DH1043" t="e">
            <v>#N/A</v>
          </cell>
          <cell r="DI1043" t="e">
            <v>#N/A</v>
          </cell>
          <cell r="DJ1043" t="e">
            <v>#N/A</v>
          </cell>
          <cell r="DK1043" t="e">
            <v>#N/A</v>
          </cell>
          <cell r="DL1043" t="e">
            <v>#N/A</v>
          </cell>
          <cell r="DM1043" t="e">
            <v>#N/A</v>
          </cell>
          <cell r="DN1043" t="e">
            <v>#N/A</v>
          </cell>
          <cell r="DO1043" t="e">
            <v>#N/A</v>
          </cell>
          <cell r="DP1043" t="e">
            <v>#N/A</v>
          </cell>
          <cell r="DQ1043" t="e">
            <v>#N/A</v>
          </cell>
          <cell r="DR1043" t="e">
            <v>#N/A</v>
          </cell>
          <cell r="DS1043" t="e">
            <v>#N/A</v>
          </cell>
          <cell r="DT1043" t="e">
            <v>#N/A</v>
          </cell>
          <cell r="DU1043" t="e">
            <v>#N/A</v>
          </cell>
          <cell r="DV1043" t="e">
            <v>#N/A</v>
          </cell>
          <cell r="DW1043" t="e">
            <v>#N/A</v>
          </cell>
          <cell r="DX1043" t="e">
            <v>#N/A</v>
          </cell>
          <cell r="DY1043" t="e">
            <v>#N/A</v>
          </cell>
          <cell r="DZ1043" t="e">
            <v>#N/A</v>
          </cell>
          <cell r="EA1043" t="e">
            <v>#N/A</v>
          </cell>
          <cell r="EB1043" t="e">
            <v>#N/A</v>
          </cell>
          <cell r="EC1043" t="e">
            <v>#N/A</v>
          </cell>
        </row>
        <row r="1044">
          <cell r="CA1044" t="e">
            <v>#N/A</v>
          </cell>
          <cell r="CB1044" t="e">
            <v>#N/A</v>
          </cell>
          <cell r="CC1044" t="e">
            <v>#N/A</v>
          </cell>
          <cell r="CD1044" t="e">
            <v>#N/A</v>
          </cell>
          <cell r="CE1044" t="e">
            <v>#N/A</v>
          </cell>
          <cell r="CF1044" t="e">
            <v>#N/A</v>
          </cell>
          <cell r="CG1044" t="e">
            <v>#N/A</v>
          </cell>
          <cell r="CH1044" t="e">
            <v>#N/A</v>
          </cell>
          <cell r="CI1044" t="e">
            <v>#N/A</v>
          </cell>
          <cell r="CJ1044" t="e">
            <v>#N/A</v>
          </cell>
          <cell r="CK1044" t="e">
            <v>#N/A</v>
          </cell>
          <cell r="CL1044" t="e">
            <v>#N/A</v>
          </cell>
          <cell r="CM1044" t="e">
            <v>#N/A</v>
          </cell>
          <cell r="CN1044" t="e">
            <v>#N/A</v>
          </cell>
          <cell r="CO1044" t="e">
            <v>#N/A</v>
          </cell>
          <cell r="CP1044" t="e">
            <v>#N/A</v>
          </cell>
          <cell r="CQ1044" t="e">
            <v>#N/A</v>
          </cell>
          <cell r="CR1044" t="e">
            <v>#N/A</v>
          </cell>
          <cell r="CS1044" t="e">
            <v>#N/A</v>
          </cell>
          <cell r="CT1044" t="e">
            <v>#N/A</v>
          </cell>
          <cell r="CU1044" t="e">
            <v>#N/A</v>
          </cell>
          <cell r="CV1044" t="e">
            <v>#N/A</v>
          </cell>
          <cell r="CW1044" t="e">
            <v>#N/A</v>
          </cell>
          <cell r="CX1044" t="e">
            <v>#N/A</v>
          </cell>
          <cell r="CY1044" t="e">
            <v>#N/A</v>
          </cell>
          <cell r="CZ1044" t="e">
            <v>#N/A</v>
          </cell>
          <cell r="DA1044" t="e">
            <v>#N/A</v>
          </cell>
          <cell r="DB1044" t="e">
            <v>#N/A</v>
          </cell>
          <cell r="DC1044" t="e">
            <v>#N/A</v>
          </cell>
          <cell r="DD1044" t="e">
            <v>#N/A</v>
          </cell>
          <cell r="DE1044" t="e">
            <v>#N/A</v>
          </cell>
          <cell r="DF1044" t="e">
            <v>#N/A</v>
          </cell>
          <cell r="DG1044" t="e">
            <v>#N/A</v>
          </cell>
          <cell r="DH1044" t="e">
            <v>#N/A</v>
          </cell>
          <cell r="DI1044" t="e">
            <v>#N/A</v>
          </cell>
          <cell r="DJ1044" t="e">
            <v>#N/A</v>
          </cell>
          <cell r="DK1044" t="e">
            <v>#N/A</v>
          </cell>
          <cell r="DL1044" t="e">
            <v>#N/A</v>
          </cell>
          <cell r="DM1044" t="e">
            <v>#N/A</v>
          </cell>
          <cell r="DN1044" t="e">
            <v>#N/A</v>
          </cell>
          <cell r="DO1044" t="e">
            <v>#N/A</v>
          </cell>
          <cell r="DP1044" t="e">
            <v>#N/A</v>
          </cell>
          <cell r="DQ1044" t="e">
            <v>#N/A</v>
          </cell>
          <cell r="DR1044" t="e">
            <v>#N/A</v>
          </cell>
          <cell r="DS1044" t="e">
            <v>#N/A</v>
          </cell>
          <cell r="DT1044" t="e">
            <v>#N/A</v>
          </cell>
          <cell r="DU1044" t="e">
            <v>#N/A</v>
          </cell>
          <cell r="DV1044" t="e">
            <v>#N/A</v>
          </cell>
          <cell r="DW1044" t="e">
            <v>#N/A</v>
          </cell>
          <cell r="DX1044" t="e">
            <v>#N/A</v>
          </cell>
          <cell r="DY1044" t="e">
            <v>#N/A</v>
          </cell>
          <cell r="DZ1044" t="e">
            <v>#N/A</v>
          </cell>
          <cell r="EA1044" t="e">
            <v>#N/A</v>
          </cell>
          <cell r="EB1044" t="e">
            <v>#N/A</v>
          </cell>
          <cell r="EC1044" t="e">
            <v>#N/A</v>
          </cell>
        </row>
        <row r="1045">
          <cell r="CA1045" t="e">
            <v>#N/A</v>
          </cell>
          <cell r="CB1045" t="e">
            <v>#N/A</v>
          </cell>
          <cell r="CC1045" t="e">
            <v>#N/A</v>
          </cell>
          <cell r="CD1045" t="e">
            <v>#N/A</v>
          </cell>
          <cell r="CE1045" t="e">
            <v>#N/A</v>
          </cell>
          <cell r="CF1045" t="e">
            <v>#N/A</v>
          </cell>
          <cell r="CG1045" t="e">
            <v>#N/A</v>
          </cell>
          <cell r="CH1045" t="e">
            <v>#N/A</v>
          </cell>
          <cell r="CI1045" t="e">
            <v>#N/A</v>
          </cell>
          <cell r="CJ1045" t="e">
            <v>#N/A</v>
          </cell>
          <cell r="CK1045" t="e">
            <v>#N/A</v>
          </cell>
          <cell r="CL1045" t="e">
            <v>#N/A</v>
          </cell>
          <cell r="CM1045" t="e">
            <v>#N/A</v>
          </cell>
          <cell r="CN1045" t="e">
            <v>#N/A</v>
          </cell>
          <cell r="CO1045" t="e">
            <v>#N/A</v>
          </cell>
          <cell r="CP1045" t="e">
            <v>#N/A</v>
          </cell>
          <cell r="CQ1045" t="e">
            <v>#N/A</v>
          </cell>
          <cell r="CR1045" t="e">
            <v>#N/A</v>
          </cell>
          <cell r="CS1045" t="e">
            <v>#N/A</v>
          </cell>
          <cell r="CT1045" t="e">
            <v>#N/A</v>
          </cell>
          <cell r="CU1045" t="e">
            <v>#N/A</v>
          </cell>
          <cell r="CV1045" t="e">
            <v>#N/A</v>
          </cell>
          <cell r="CW1045" t="e">
            <v>#N/A</v>
          </cell>
          <cell r="CX1045" t="e">
            <v>#N/A</v>
          </cell>
          <cell r="CY1045" t="e">
            <v>#N/A</v>
          </cell>
          <cell r="CZ1045" t="e">
            <v>#N/A</v>
          </cell>
          <cell r="DA1045" t="e">
            <v>#N/A</v>
          </cell>
          <cell r="DB1045" t="e">
            <v>#N/A</v>
          </cell>
          <cell r="DC1045" t="e">
            <v>#N/A</v>
          </cell>
          <cell r="DD1045" t="e">
            <v>#N/A</v>
          </cell>
          <cell r="DE1045" t="e">
            <v>#N/A</v>
          </cell>
          <cell r="DF1045" t="e">
            <v>#N/A</v>
          </cell>
          <cell r="DG1045" t="e">
            <v>#N/A</v>
          </cell>
          <cell r="DH1045" t="e">
            <v>#N/A</v>
          </cell>
          <cell r="DI1045" t="e">
            <v>#N/A</v>
          </cell>
          <cell r="DJ1045" t="e">
            <v>#N/A</v>
          </cell>
          <cell r="DK1045" t="e">
            <v>#N/A</v>
          </cell>
          <cell r="DL1045" t="e">
            <v>#N/A</v>
          </cell>
          <cell r="DM1045" t="e">
            <v>#N/A</v>
          </cell>
          <cell r="DN1045" t="e">
            <v>#N/A</v>
          </cell>
          <cell r="DO1045" t="e">
            <v>#N/A</v>
          </cell>
          <cell r="DP1045" t="e">
            <v>#N/A</v>
          </cell>
          <cell r="DQ1045" t="e">
            <v>#N/A</v>
          </cell>
          <cell r="DR1045" t="e">
            <v>#N/A</v>
          </cell>
          <cell r="DS1045" t="e">
            <v>#N/A</v>
          </cell>
          <cell r="DT1045" t="e">
            <v>#N/A</v>
          </cell>
          <cell r="DU1045" t="e">
            <v>#N/A</v>
          </cell>
          <cell r="DV1045" t="e">
            <v>#N/A</v>
          </cell>
          <cell r="DW1045" t="e">
            <v>#N/A</v>
          </cell>
          <cell r="DX1045" t="e">
            <v>#N/A</v>
          </cell>
          <cell r="DY1045" t="e">
            <v>#N/A</v>
          </cell>
          <cell r="DZ1045" t="e">
            <v>#N/A</v>
          </cell>
          <cell r="EA1045" t="e">
            <v>#N/A</v>
          </cell>
          <cell r="EB1045" t="e">
            <v>#N/A</v>
          </cell>
          <cell r="EC1045" t="e">
            <v>#N/A</v>
          </cell>
        </row>
        <row r="1046">
          <cell r="CA1046" t="e">
            <v>#N/A</v>
          </cell>
          <cell r="CB1046" t="e">
            <v>#N/A</v>
          </cell>
          <cell r="CC1046" t="e">
            <v>#N/A</v>
          </cell>
          <cell r="CD1046" t="e">
            <v>#N/A</v>
          </cell>
          <cell r="CE1046" t="e">
            <v>#N/A</v>
          </cell>
          <cell r="CF1046" t="e">
            <v>#N/A</v>
          </cell>
          <cell r="CG1046" t="e">
            <v>#N/A</v>
          </cell>
          <cell r="CH1046" t="e">
            <v>#N/A</v>
          </cell>
          <cell r="CI1046" t="e">
            <v>#N/A</v>
          </cell>
          <cell r="CJ1046" t="e">
            <v>#N/A</v>
          </cell>
          <cell r="CK1046" t="e">
            <v>#N/A</v>
          </cell>
          <cell r="CL1046" t="e">
            <v>#N/A</v>
          </cell>
          <cell r="CM1046" t="e">
            <v>#N/A</v>
          </cell>
          <cell r="CN1046" t="e">
            <v>#N/A</v>
          </cell>
          <cell r="CO1046" t="e">
            <v>#N/A</v>
          </cell>
          <cell r="CP1046" t="e">
            <v>#N/A</v>
          </cell>
          <cell r="CQ1046" t="e">
            <v>#N/A</v>
          </cell>
          <cell r="CR1046" t="e">
            <v>#N/A</v>
          </cell>
          <cell r="CS1046" t="e">
            <v>#N/A</v>
          </cell>
          <cell r="CT1046" t="e">
            <v>#N/A</v>
          </cell>
          <cell r="CU1046" t="e">
            <v>#N/A</v>
          </cell>
          <cell r="CV1046" t="e">
            <v>#N/A</v>
          </cell>
          <cell r="CW1046" t="e">
            <v>#N/A</v>
          </cell>
          <cell r="CX1046" t="e">
            <v>#N/A</v>
          </cell>
          <cell r="CY1046" t="e">
            <v>#N/A</v>
          </cell>
          <cell r="CZ1046" t="e">
            <v>#N/A</v>
          </cell>
          <cell r="DA1046" t="e">
            <v>#N/A</v>
          </cell>
          <cell r="DB1046" t="e">
            <v>#N/A</v>
          </cell>
          <cell r="DC1046" t="e">
            <v>#N/A</v>
          </cell>
          <cell r="DD1046" t="e">
            <v>#N/A</v>
          </cell>
          <cell r="DE1046" t="e">
            <v>#N/A</v>
          </cell>
          <cell r="DF1046" t="e">
            <v>#N/A</v>
          </cell>
          <cell r="DG1046" t="e">
            <v>#N/A</v>
          </cell>
          <cell r="DH1046" t="e">
            <v>#N/A</v>
          </cell>
          <cell r="DI1046" t="e">
            <v>#N/A</v>
          </cell>
          <cell r="DJ1046" t="e">
            <v>#N/A</v>
          </cell>
          <cell r="DK1046" t="e">
            <v>#N/A</v>
          </cell>
          <cell r="DL1046" t="e">
            <v>#N/A</v>
          </cell>
          <cell r="DM1046" t="e">
            <v>#N/A</v>
          </cell>
          <cell r="DN1046" t="e">
            <v>#N/A</v>
          </cell>
          <cell r="DO1046" t="e">
            <v>#N/A</v>
          </cell>
          <cell r="DP1046" t="e">
            <v>#N/A</v>
          </cell>
          <cell r="DQ1046" t="e">
            <v>#N/A</v>
          </cell>
          <cell r="DR1046" t="e">
            <v>#N/A</v>
          </cell>
          <cell r="DS1046" t="e">
            <v>#N/A</v>
          </cell>
          <cell r="DT1046" t="e">
            <v>#N/A</v>
          </cell>
          <cell r="DU1046" t="e">
            <v>#N/A</v>
          </cell>
          <cell r="DV1046" t="e">
            <v>#N/A</v>
          </cell>
          <cell r="DW1046" t="e">
            <v>#N/A</v>
          </cell>
          <cell r="DX1046" t="e">
            <v>#N/A</v>
          </cell>
          <cell r="DY1046" t="e">
            <v>#N/A</v>
          </cell>
          <cell r="DZ1046" t="e">
            <v>#N/A</v>
          </cell>
          <cell r="EA1046" t="e">
            <v>#N/A</v>
          </cell>
          <cell r="EB1046" t="e">
            <v>#N/A</v>
          </cell>
          <cell r="EC1046" t="e">
            <v>#N/A</v>
          </cell>
        </row>
        <row r="1047">
          <cell r="CA1047" t="e">
            <v>#N/A</v>
          </cell>
          <cell r="CB1047" t="e">
            <v>#N/A</v>
          </cell>
          <cell r="CC1047" t="e">
            <v>#N/A</v>
          </cell>
          <cell r="CD1047" t="e">
            <v>#N/A</v>
          </cell>
          <cell r="CE1047" t="e">
            <v>#N/A</v>
          </cell>
          <cell r="CF1047" t="e">
            <v>#N/A</v>
          </cell>
          <cell r="CG1047" t="e">
            <v>#N/A</v>
          </cell>
          <cell r="CH1047" t="e">
            <v>#N/A</v>
          </cell>
          <cell r="CI1047" t="e">
            <v>#N/A</v>
          </cell>
          <cell r="CJ1047" t="e">
            <v>#N/A</v>
          </cell>
          <cell r="CK1047" t="e">
            <v>#N/A</v>
          </cell>
          <cell r="CL1047" t="e">
            <v>#N/A</v>
          </cell>
          <cell r="CM1047" t="e">
            <v>#N/A</v>
          </cell>
          <cell r="CN1047" t="e">
            <v>#N/A</v>
          </cell>
          <cell r="CO1047" t="e">
            <v>#N/A</v>
          </cell>
          <cell r="CP1047" t="e">
            <v>#N/A</v>
          </cell>
          <cell r="CQ1047" t="e">
            <v>#N/A</v>
          </cell>
          <cell r="CR1047" t="e">
            <v>#N/A</v>
          </cell>
          <cell r="CS1047" t="e">
            <v>#N/A</v>
          </cell>
          <cell r="CT1047" t="e">
            <v>#N/A</v>
          </cell>
          <cell r="CU1047" t="e">
            <v>#N/A</v>
          </cell>
          <cell r="CV1047" t="e">
            <v>#N/A</v>
          </cell>
          <cell r="CW1047" t="e">
            <v>#N/A</v>
          </cell>
          <cell r="CX1047" t="e">
            <v>#N/A</v>
          </cell>
          <cell r="CY1047" t="e">
            <v>#N/A</v>
          </cell>
          <cell r="CZ1047" t="e">
            <v>#N/A</v>
          </cell>
          <cell r="DA1047" t="e">
            <v>#N/A</v>
          </cell>
          <cell r="DB1047" t="e">
            <v>#N/A</v>
          </cell>
          <cell r="DC1047" t="e">
            <v>#N/A</v>
          </cell>
          <cell r="DD1047" t="e">
            <v>#N/A</v>
          </cell>
          <cell r="DE1047" t="e">
            <v>#N/A</v>
          </cell>
          <cell r="DF1047" t="e">
            <v>#N/A</v>
          </cell>
          <cell r="DG1047" t="e">
            <v>#N/A</v>
          </cell>
          <cell r="DH1047" t="e">
            <v>#N/A</v>
          </cell>
          <cell r="DI1047" t="e">
            <v>#N/A</v>
          </cell>
          <cell r="DJ1047" t="e">
            <v>#N/A</v>
          </cell>
          <cell r="DK1047" t="e">
            <v>#N/A</v>
          </cell>
          <cell r="DL1047" t="e">
            <v>#N/A</v>
          </cell>
          <cell r="DM1047" t="e">
            <v>#N/A</v>
          </cell>
          <cell r="DN1047" t="e">
            <v>#N/A</v>
          </cell>
          <cell r="DO1047" t="e">
            <v>#N/A</v>
          </cell>
          <cell r="DP1047" t="e">
            <v>#N/A</v>
          </cell>
          <cell r="DQ1047" t="e">
            <v>#N/A</v>
          </cell>
          <cell r="DR1047" t="e">
            <v>#N/A</v>
          </cell>
          <cell r="DS1047" t="e">
            <v>#N/A</v>
          </cell>
          <cell r="DT1047" t="e">
            <v>#N/A</v>
          </cell>
          <cell r="DU1047" t="e">
            <v>#N/A</v>
          </cell>
          <cell r="DV1047" t="e">
            <v>#N/A</v>
          </cell>
          <cell r="DW1047" t="e">
            <v>#N/A</v>
          </cell>
          <cell r="DX1047" t="e">
            <v>#N/A</v>
          </cell>
          <cell r="DY1047" t="e">
            <v>#N/A</v>
          </cell>
          <cell r="DZ1047" t="e">
            <v>#N/A</v>
          </cell>
          <cell r="EA1047" t="e">
            <v>#N/A</v>
          </cell>
          <cell r="EB1047" t="e">
            <v>#N/A</v>
          </cell>
          <cell r="EC1047" t="e">
            <v>#N/A</v>
          </cell>
        </row>
        <row r="1048">
          <cell r="CA1048" t="e">
            <v>#N/A</v>
          </cell>
          <cell r="CB1048" t="e">
            <v>#N/A</v>
          </cell>
          <cell r="CC1048" t="e">
            <v>#N/A</v>
          </cell>
          <cell r="CD1048" t="e">
            <v>#N/A</v>
          </cell>
          <cell r="CE1048" t="e">
            <v>#N/A</v>
          </cell>
          <cell r="CF1048" t="e">
            <v>#N/A</v>
          </cell>
          <cell r="CG1048" t="e">
            <v>#N/A</v>
          </cell>
          <cell r="CH1048" t="e">
            <v>#N/A</v>
          </cell>
          <cell r="CI1048" t="e">
            <v>#N/A</v>
          </cell>
          <cell r="CJ1048" t="e">
            <v>#N/A</v>
          </cell>
          <cell r="CK1048" t="e">
            <v>#N/A</v>
          </cell>
          <cell r="CL1048" t="e">
            <v>#N/A</v>
          </cell>
          <cell r="CM1048" t="e">
            <v>#N/A</v>
          </cell>
          <cell r="CN1048" t="e">
            <v>#N/A</v>
          </cell>
          <cell r="CO1048" t="e">
            <v>#N/A</v>
          </cell>
          <cell r="CP1048" t="e">
            <v>#N/A</v>
          </cell>
          <cell r="CQ1048" t="e">
            <v>#N/A</v>
          </cell>
          <cell r="CR1048" t="e">
            <v>#N/A</v>
          </cell>
          <cell r="CS1048" t="e">
            <v>#N/A</v>
          </cell>
          <cell r="CT1048" t="e">
            <v>#N/A</v>
          </cell>
          <cell r="CU1048" t="e">
            <v>#N/A</v>
          </cell>
          <cell r="CV1048" t="e">
            <v>#N/A</v>
          </cell>
          <cell r="CW1048" t="e">
            <v>#N/A</v>
          </cell>
          <cell r="CX1048" t="e">
            <v>#N/A</v>
          </cell>
          <cell r="CY1048" t="e">
            <v>#N/A</v>
          </cell>
          <cell r="CZ1048" t="e">
            <v>#N/A</v>
          </cell>
          <cell r="DA1048" t="e">
            <v>#N/A</v>
          </cell>
          <cell r="DB1048" t="e">
            <v>#N/A</v>
          </cell>
          <cell r="DC1048" t="e">
            <v>#N/A</v>
          </cell>
          <cell r="DD1048" t="e">
            <v>#N/A</v>
          </cell>
          <cell r="DE1048" t="e">
            <v>#N/A</v>
          </cell>
          <cell r="DF1048" t="e">
            <v>#N/A</v>
          </cell>
          <cell r="DG1048" t="e">
            <v>#N/A</v>
          </cell>
          <cell r="DH1048" t="e">
            <v>#N/A</v>
          </cell>
          <cell r="DI1048" t="e">
            <v>#N/A</v>
          </cell>
          <cell r="DJ1048" t="e">
            <v>#N/A</v>
          </cell>
          <cell r="DK1048" t="e">
            <v>#N/A</v>
          </cell>
          <cell r="DL1048" t="e">
            <v>#N/A</v>
          </cell>
          <cell r="DM1048" t="e">
            <v>#N/A</v>
          </cell>
          <cell r="DN1048" t="e">
            <v>#N/A</v>
          </cell>
          <cell r="DO1048" t="e">
            <v>#N/A</v>
          </cell>
          <cell r="DP1048" t="e">
            <v>#N/A</v>
          </cell>
          <cell r="DQ1048" t="e">
            <v>#N/A</v>
          </cell>
          <cell r="DR1048" t="e">
            <v>#N/A</v>
          </cell>
          <cell r="DS1048" t="e">
            <v>#N/A</v>
          </cell>
          <cell r="DT1048" t="e">
            <v>#N/A</v>
          </cell>
          <cell r="DU1048" t="e">
            <v>#N/A</v>
          </cell>
          <cell r="DV1048" t="e">
            <v>#N/A</v>
          </cell>
          <cell r="DW1048" t="e">
            <v>#N/A</v>
          </cell>
          <cell r="DX1048" t="e">
            <v>#N/A</v>
          </cell>
          <cell r="DY1048" t="e">
            <v>#N/A</v>
          </cell>
          <cell r="DZ1048" t="e">
            <v>#N/A</v>
          </cell>
          <cell r="EA1048" t="e">
            <v>#N/A</v>
          </cell>
          <cell r="EB1048" t="e">
            <v>#N/A</v>
          </cell>
          <cell r="EC1048" t="e">
            <v>#N/A</v>
          </cell>
        </row>
        <row r="1049">
          <cell r="CA1049" t="e">
            <v>#N/A</v>
          </cell>
          <cell r="CB1049" t="e">
            <v>#N/A</v>
          </cell>
          <cell r="CC1049" t="e">
            <v>#N/A</v>
          </cell>
          <cell r="CD1049" t="e">
            <v>#N/A</v>
          </cell>
          <cell r="CE1049" t="e">
            <v>#N/A</v>
          </cell>
          <cell r="CF1049" t="e">
            <v>#N/A</v>
          </cell>
          <cell r="CG1049" t="e">
            <v>#N/A</v>
          </cell>
          <cell r="CH1049" t="e">
            <v>#N/A</v>
          </cell>
          <cell r="CI1049" t="e">
            <v>#N/A</v>
          </cell>
          <cell r="CJ1049" t="e">
            <v>#N/A</v>
          </cell>
          <cell r="CK1049" t="e">
            <v>#N/A</v>
          </cell>
          <cell r="CL1049" t="e">
            <v>#N/A</v>
          </cell>
          <cell r="CM1049" t="e">
            <v>#N/A</v>
          </cell>
          <cell r="CN1049" t="e">
            <v>#N/A</v>
          </cell>
          <cell r="CO1049" t="e">
            <v>#N/A</v>
          </cell>
          <cell r="CP1049" t="e">
            <v>#N/A</v>
          </cell>
          <cell r="CQ1049" t="e">
            <v>#N/A</v>
          </cell>
          <cell r="CR1049" t="e">
            <v>#N/A</v>
          </cell>
          <cell r="CS1049" t="e">
            <v>#N/A</v>
          </cell>
          <cell r="CT1049" t="e">
            <v>#N/A</v>
          </cell>
          <cell r="CU1049" t="e">
            <v>#N/A</v>
          </cell>
          <cell r="CV1049" t="e">
            <v>#N/A</v>
          </cell>
          <cell r="CW1049" t="e">
            <v>#N/A</v>
          </cell>
          <cell r="CX1049" t="e">
            <v>#N/A</v>
          </cell>
          <cell r="CY1049" t="e">
            <v>#N/A</v>
          </cell>
          <cell r="CZ1049" t="e">
            <v>#N/A</v>
          </cell>
          <cell r="DA1049" t="e">
            <v>#N/A</v>
          </cell>
          <cell r="DB1049" t="e">
            <v>#N/A</v>
          </cell>
          <cell r="DC1049" t="e">
            <v>#N/A</v>
          </cell>
          <cell r="DD1049" t="e">
            <v>#N/A</v>
          </cell>
          <cell r="DE1049" t="e">
            <v>#N/A</v>
          </cell>
          <cell r="DF1049" t="e">
            <v>#N/A</v>
          </cell>
          <cell r="DG1049" t="e">
            <v>#N/A</v>
          </cell>
          <cell r="DH1049" t="e">
            <v>#N/A</v>
          </cell>
          <cell r="DI1049" t="e">
            <v>#N/A</v>
          </cell>
          <cell r="DJ1049" t="e">
            <v>#N/A</v>
          </cell>
          <cell r="DK1049" t="e">
            <v>#N/A</v>
          </cell>
          <cell r="DL1049" t="e">
            <v>#N/A</v>
          </cell>
          <cell r="DM1049" t="e">
            <v>#N/A</v>
          </cell>
          <cell r="DN1049" t="e">
            <v>#N/A</v>
          </cell>
          <cell r="DO1049" t="e">
            <v>#N/A</v>
          </cell>
          <cell r="DP1049" t="e">
            <v>#N/A</v>
          </cell>
          <cell r="DQ1049" t="e">
            <v>#N/A</v>
          </cell>
          <cell r="DR1049" t="e">
            <v>#N/A</v>
          </cell>
          <cell r="DS1049" t="e">
            <v>#N/A</v>
          </cell>
          <cell r="DT1049" t="e">
            <v>#N/A</v>
          </cell>
          <cell r="DU1049" t="e">
            <v>#N/A</v>
          </cell>
          <cell r="DV1049" t="e">
            <v>#N/A</v>
          </cell>
          <cell r="DW1049" t="e">
            <v>#N/A</v>
          </cell>
          <cell r="DX1049" t="e">
            <v>#N/A</v>
          </cell>
          <cell r="DY1049" t="e">
            <v>#N/A</v>
          </cell>
          <cell r="DZ1049" t="e">
            <v>#N/A</v>
          </cell>
          <cell r="EA1049" t="e">
            <v>#N/A</v>
          </cell>
          <cell r="EB1049" t="e">
            <v>#N/A</v>
          </cell>
          <cell r="EC1049" t="e">
            <v>#N/A</v>
          </cell>
        </row>
        <row r="1050">
          <cell r="CA1050" t="e">
            <v>#N/A</v>
          </cell>
          <cell r="CB1050" t="e">
            <v>#N/A</v>
          </cell>
          <cell r="CC1050" t="e">
            <v>#N/A</v>
          </cell>
          <cell r="CD1050" t="e">
            <v>#N/A</v>
          </cell>
          <cell r="CE1050" t="e">
            <v>#N/A</v>
          </cell>
          <cell r="CF1050" t="e">
            <v>#N/A</v>
          </cell>
          <cell r="CG1050" t="e">
            <v>#N/A</v>
          </cell>
          <cell r="CH1050" t="e">
            <v>#N/A</v>
          </cell>
          <cell r="CI1050" t="e">
            <v>#N/A</v>
          </cell>
          <cell r="CJ1050" t="e">
            <v>#N/A</v>
          </cell>
          <cell r="CK1050" t="e">
            <v>#N/A</v>
          </cell>
          <cell r="CL1050" t="e">
            <v>#N/A</v>
          </cell>
          <cell r="CM1050" t="e">
            <v>#N/A</v>
          </cell>
          <cell r="CN1050" t="e">
            <v>#N/A</v>
          </cell>
          <cell r="CO1050" t="e">
            <v>#N/A</v>
          </cell>
          <cell r="CP1050" t="e">
            <v>#N/A</v>
          </cell>
          <cell r="CQ1050" t="e">
            <v>#N/A</v>
          </cell>
          <cell r="CR1050" t="e">
            <v>#N/A</v>
          </cell>
          <cell r="CS1050" t="e">
            <v>#N/A</v>
          </cell>
          <cell r="CT1050" t="e">
            <v>#N/A</v>
          </cell>
          <cell r="CU1050" t="e">
            <v>#N/A</v>
          </cell>
          <cell r="CV1050" t="e">
            <v>#N/A</v>
          </cell>
          <cell r="CW1050" t="e">
            <v>#N/A</v>
          </cell>
          <cell r="CX1050" t="e">
            <v>#N/A</v>
          </cell>
          <cell r="CY1050" t="e">
            <v>#N/A</v>
          </cell>
          <cell r="CZ1050" t="e">
            <v>#N/A</v>
          </cell>
          <cell r="DA1050" t="e">
            <v>#N/A</v>
          </cell>
          <cell r="DB1050" t="e">
            <v>#N/A</v>
          </cell>
          <cell r="DC1050" t="e">
            <v>#N/A</v>
          </cell>
          <cell r="DD1050" t="e">
            <v>#N/A</v>
          </cell>
          <cell r="DE1050" t="e">
            <v>#N/A</v>
          </cell>
          <cell r="DF1050" t="e">
            <v>#N/A</v>
          </cell>
          <cell r="DG1050" t="e">
            <v>#N/A</v>
          </cell>
          <cell r="DH1050" t="e">
            <v>#N/A</v>
          </cell>
          <cell r="DI1050" t="e">
            <v>#N/A</v>
          </cell>
          <cell r="DJ1050" t="e">
            <v>#N/A</v>
          </cell>
          <cell r="DK1050" t="e">
            <v>#N/A</v>
          </cell>
          <cell r="DL1050" t="e">
            <v>#N/A</v>
          </cell>
          <cell r="DM1050" t="e">
            <v>#N/A</v>
          </cell>
          <cell r="DN1050" t="e">
            <v>#N/A</v>
          </cell>
          <cell r="DO1050" t="e">
            <v>#N/A</v>
          </cell>
          <cell r="DP1050" t="e">
            <v>#N/A</v>
          </cell>
          <cell r="DQ1050" t="e">
            <v>#N/A</v>
          </cell>
          <cell r="DR1050" t="e">
            <v>#N/A</v>
          </cell>
          <cell r="DS1050" t="e">
            <v>#N/A</v>
          </cell>
          <cell r="DT1050" t="e">
            <v>#N/A</v>
          </cell>
          <cell r="DU1050" t="e">
            <v>#N/A</v>
          </cell>
          <cell r="DV1050" t="e">
            <v>#N/A</v>
          </cell>
          <cell r="DW1050" t="e">
            <v>#N/A</v>
          </cell>
          <cell r="DX1050" t="e">
            <v>#N/A</v>
          </cell>
          <cell r="DY1050" t="e">
            <v>#N/A</v>
          </cell>
          <cell r="DZ1050" t="e">
            <v>#N/A</v>
          </cell>
          <cell r="EA1050" t="e">
            <v>#N/A</v>
          </cell>
          <cell r="EB1050" t="e">
            <v>#N/A</v>
          </cell>
          <cell r="EC1050" t="e">
            <v>#N/A</v>
          </cell>
        </row>
        <row r="1051">
          <cell r="CA1051" t="e">
            <v>#N/A</v>
          </cell>
          <cell r="CB1051" t="e">
            <v>#N/A</v>
          </cell>
          <cell r="CC1051" t="e">
            <v>#N/A</v>
          </cell>
          <cell r="CD1051" t="e">
            <v>#N/A</v>
          </cell>
          <cell r="CE1051" t="e">
            <v>#N/A</v>
          </cell>
          <cell r="CF1051" t="e">
            <v>#N/A</v>
          </cell>
          <cell r="CG1051" t="e">
            <v>#N/A</v>
          </cell>
          <cell r="CH1051" t="e">
            <v>#N/A</v>
          </cell>
          <cell r="CI1051" t="e">
            <v>#N/A</v>
          </cell>
          <cell r="CJ1051" t="e">
            <v>#N/A</v>
          </cell>
          <cell r="CK1051" t="e">
            <v>#N/A</v>
          </cell>
          <cell r="CL1051" t="e">
            <v>#N/A</v>
          </cell>
          <cell r="CM1051" t="e">
            <v>#N/A</v>
          </cell>
          <cell r="CN1051" t="e">
            <v>#N/A</v>
          </cell>
          <cell r="CO1051" t="e">
            <v>#N/A</v>
          </cell>
          <cell r="CP1051" t="e">
            <v>#N/A</v>
          </cell>
          <cell r="CQ1051" t="e">
            <v>#N/A</v>
          </cell>
          <cell r="CR1051" t="e">
            <v>#N/A</v>
          </cell>
          <cell r="CS1051" t="e">
            <v>#N/A</v>
          </cell>
          <cell r="CT1051" t="e">
            <v>#N/A</v>
          </cell>
          <cell r="CU1051" t="e">
            <v>#N/A</v>
          </cell>
          <cell r="CV1051" t="e">
            <v>#N/A</v>
          </cell>
          <cell r="CW1051" t="e">
            <v>#N/A</v>
          </cell>
          <cell r="CX1051" t="e">
            <v>#N/A</v>
          </cell>
          <cell r="CY1051" t="e">
            <v>#N/A</v>
          </cell>
          <cell r="CZ1051" t="e">
            <v>#N/A</v>
          </cell>
          <cell r="DA1051" t="e">
            <v>#N/A</v>
          </cell>
          <cell r="DB1051" t="e">
            <v>#N/A</v>
          </cell>
          <cell r="DC1051" t="e">
            <v>#N/A</v>
          </cell>
          <cell r="DD1051" t="e">
            <v>#N/A</v>
          </cell>
          <cell r="DE1051" t="e">
            <v>#N/A</v>
          </cell>
          <cell r="DF1051" t="e">
            <v>#N/A</v>
          </cell>
          <cell r="DG1051" t="e">
            <v>#N/A</v>
          </cell>
          <cell r="DH1051" t="e">
            <v>#N/A</v>
          </cell>
          <cell r="DI1051" t="e">
            <v>#N/A</v>
          </cell>
          <cell r="DJ1051" t="e">
            <v>#N/A</v>
          </cell>
          <cell r="DK1051" t="e">
            <v>#N/A</v>
          </cell>
          <cell r="DL1051" t="e">
            <v>#N/A</v>
          </cell>
          <cell r="DM1051" t="e">
            <v>#N/A</v>
          </cell>
          <cell r="DN1051" t="e">
            <v>#N/A</v>
          </cell>
          <cell r="DO1051" t="e">
            <v>#N/A</v>
          </cell>
          <cell r="DP1051" t="e">
            <v>#N/A</v>
          </cell>
          <cell r="DQ1051" t="e">
            <v>#N/A</v>
          </cell>
          <cell r="DR1051" t="e">
            <v>#N/A</v>
          </cell>
          <cell r="DS1051" t="e">
            <v>#N/A</v>
          </cell>
          <cell r="DT1051" t="e">
            <v>#N/A</v>
          </cell>
          <cell r="DU1051" t="e">
            <v>#N/A</v>
          </cell>
          <cell r="DV1051" t="e">
            <v>#N/A</v>
          </cell>
          <cell r="DW1051" t="e">
            <v>#N/A</v>
          </cell>
          <cell r="DX1051" t="e">
            <v>#N/A</v>
          </cell>
          <cell r="DY1051" t="e">
            <v>#N/A</v>
          </cell>
          <cell r="DZ1051" t="e">
            <v>#N/A</v>
          </cell>
          <cell r="EA1051" t="e">
            <v>#N/A</v>
          </cell>
          <cell r="EB1051" t="e">
            <v>#N/A</v>
          </cell>
          <cell r="EC1051" t="e">
            <v>#N/A</v>
          </cell>
        </row>
        <row r="1052">
          <cell r="CA1052" t="e">
            <v>#N/A</v>
          </cell>
          <cell r="CB1052" t="e">
            <v>#N/A</v>
          </cell>
          <cell r="CC1052" t="e">
            <v>#N/A</v>
          </cell>
          <cell r="CD1052" t="e">
            <v>#N/A</v>
          </cell>
          <cell r="CE1052" t="e">
            <v>#N/A</v>
          </cell>
          <cell r="CF1052" t="e">
            <v>#N/A</v>
          </cell>
          <cell r="CG1052" t="e">
            <v>#N/A</v>
          </cell>
          <cell r="CH1052" t="e">
            <v>#N/A</v>
          </cell>
          <cell r="CI1052" t="e">
            <v>#N/A</v>
          </cell>
          <cell r="CJ1052" t="e">
            <v>#N/A</v>
          </cell>
          <cell r="CK1052" t="e">
            <v>#N/A</v>
          </cell>
          <cell r="CL1052" t="e">
            <v>#N/A</v>
          </cell>
          <cell r="CM1052" t="e">
            <v>#N/A</v>
          </cell>
          <cell r="CN1052" t="e">
            <v>#N/A</v>
          </cell>
          <cell r="CO1052" t="e">
            <v>#N/A</v>
          </cell>
          <cell r="CP1052" t="e">
            <v>#N/A</v>
          </cell>
          <cell r="CQ1052" t="e">
            <v>#N/A</v>
          </cell>
          <cell r="CR1052" t="e">
            <v>#N/A</v>
          </cell>
          <cell r="CS1052" t="e">
            <v>#N/A</v>
          </cell>
          <cell r="CT1052" t="e">
            <v>#N/A</v>
          </cell>
          <cell r="CU1052" t="e">
            <v>#N/A</v>
          </cell>
          <cell r="CV1052" t="e">
            <v>#N/A</v>
          </cell>
          <cell r="CW1052" t="e">
            <v>#N/A</v>
          </cell>
          <cell r="CX1052" t="e">
            <v>#N/A</v>
          </cell>
          <cell r="CY1052" t="e">
            <v>#N/A</v>
          </cell>
          <cell r="CZ1052" t="e">
            <v>#N/A</v>
          </cell>
          <cell r="DA1052" t="e">
            <v>#N/A</v>
          </cell>
          <cell r="DB1052" t="e">
            <v>#N/A</v>
          </cell>
          <cell r="DC1052" t="e">
            <v>#N/A</v>
          </cell>
          <cell r="DD1052" t="e">
            <v>#N/A</v>
          </cell>
          <cell r="DE1052" t="e">
            <v>#N/A</v>
          </cell>
          <cell r="DF1052" t="e">
            <v>#N/A</v>
          </cell>
          <cell r="DG1052" t="e">
            <v>#N/A</v>
          </cell>
          <cell r="DH1052" t="e">
            <v>#N/A</v>
          </cell>
          <cell r="DI1052" t="e">
            <v>#N/A</v>
          </cell>
          <cell r="DJ1052" t="e">
            <v>#N/A</v>
          </cell>
          <cell r="DK1052" t="e">
            <v>#N/A</v>
          </cell>
          <cell r="DL1052" t="e">
            <v>#N/A</v>
          </cell>
          <cell r="DM1052" t="e">
            <v>#N/A</v>
          </cell>
          <cell r="DN1052" t="e">
            <v>#N/A</v>
          </cell>
          <cell r="DO1052" t="e">
            <v>#N/A</v>
          </cell>
          <cell r="DP1052" t="e">
            <v>#N/A</v>
          </cell>
          <cell r="DQ1052" t="e">
            <v>#N/A</v>
          </cell>
          <cell r="DR1052" t="e">
            <v>#N/A</v>
          </cell>
          <cell r="DS1052" t="e">
            <v>#N/A</v>
          </cell>
          <cell r="DT1052" t="e">
            <v>#N/A</v>
          </cell>
          <cell r="DU1052" t="e">
            <v>#N/A</v>
          </cell>
          <cell r="DV1052" t="e">
            <v>#N/A</v>
          </cell>
          <cell r="DW1052" t="e">
            <v>#N/A</v>
          </cell>
          <cell r="DX1052" t="e">
            <v>#N/A</v>
          </cell>
          <cell r="DY1052" t="e">
            <v>#N/A</v>
          </cell>
          <cell r="DZ1052" t="e">
            <v>#N/A</v>
          </cell>
          <cell r="EA1052" t="e">
            <v>#N/A</v>
          </cell>
          <cell r="EB1052" t="e">
            <v>#N/A</v>
          </cell>
          <cell r="EC1052" t="e">
            <v>#N/A</v>
          </cell>
        </row>
        <row r="1053">
          <cell r="CA1053" t="e">
            <v>#N/A</v>
          </cell>
          <cell r="CB1053" t="e">
            <v>#N/A</v>
          </cell>
          <cell r="CC1053" t="e">
            <v>#N/A</v>
          </cell>
          <cell r="CD1053" t="e">
            <v>#N/A</v>
          </cell>
          <cell r="CE1053" t="e">
            <v>#N/A</v>
          </cell>
          <cell r="CF1053" t="e">
            <v>#N/A</v>
          </cell>
          <cell r="CG1053" t="e">
            <v>#N/A</v>
          </cell>
          <cell r="CH1053" t="e">
            <v>#N/A</v>
          </cell>
          <cell r="CI1053" t="e">
            <v>#N/A</v>
          </cell>
          <cell r="CJ1053" t="e">
            <v>#N/A</v>
          </cell>
          <cell r="CK1053" t="e">
            <v>#N/A</v>
          </cell>
          <cell r="CL1053" t="e">
            <v>#N/A</v>
          </cell>
          <cell r="CM1053" t="e">
            <v>#N/A</v>
          </cell>
          <cell r="CN1053" t="e">
            <v>#N/A</v>
          </cell>
          <cell r="CO1053" t="e">
            <v>#N/A</v>
          </cell>
          <cell r="CP1053" t="e">
            <v>#N/A</v>
          </cell>
          <cell r="CQ1053" t="e">
            <v>#N/A</v>
          </cell>
          <cell r="CR1053" t="e">
            <v>#N/A</v>
          </cell>
          <cell r="CS1053" t="e">
            <v>#N/A</v>
          </cell>
          <cell r="CT1053" t="e">
            <v>#N/A</v>
          </cell>
          <cell r="CU1053" t="e">
            <v>#N/A</v>
          </cell>
          <cell r="CV1053" t="e">
            <v>#N/A</v>
          </cell>
          <cell r="CW1053" t="e">
            <v>#N/A</v>
          </cell>
          <cell r="CX1053" t="e">
            <v>#N/A</v>
          </cell>
          <cell r="CY1053" t="e">
            <v>#N/A</v>
          </cell>
          <cell r="CZ1053" t="e">
            <v>#N/A</v>
          </cell>
          <cell r="DA1053" t="e">
            <v>#N/A</v>
          </cell>
          <cell r="DB1053" t="e">
            <v>#N/A</v>
          </cell>
          <cell r="DC1053" t="e">
            <v>#N/A</v>
          </cell>
          <cell r="DD1053" t="e">
            <v>#N/A</v>
          </cell>
          <cell r="DE1053" t="e">
            <v>#N/A</v>
          </cell>
          <cell r="DF1053" t="e">
            <v>#N/A</v>
          </cell>
          <cell r="DG1053" t="e">
            <v>#N/A</v>
          </cell>
          <cell r="DH1053" t="e">
            <v>#N/A</v>
          </cell>
          <cell r="DI1053" t="e">
            <v>#N/A</v>
          </cell>
          <cell r="DJ1053" t="e">
            <v>#N/A</v>
          </cell>
          <cell r="DK1053" t="e">
            <v>#N/A</v>
          </cell>
          <cell r="DL1053" t="e">
            <v>#N/A</v>
          </cell>
          <cell r="DM1053" t="e">
            <v>#N/A</v>
          </cell>
          <cell r="DN1053" t="e">
            <v>#N/A</v>
          </cell>
          <cell r="DO1053" t="e">
            <v>#N/A</v>
          </cell>
          <cell r="DP1053" t="e">
            <v>#N/A</v>
          </cell>
          <cell r="DQ1053" t="e">
            <v>#N/A</v>
          </cell>
          <cell r="DR1053" t="e">
            <v>#N/A</v>
          </cell>
          <cell r="DS1053" t="e">
            <v>#N/A</v>
          </cell>
          <cell r="DT1053" t="e">
            <v>#N/A</v>
          </cell>
          <cell r="DU1053" t="e">
            <v>#N/A</v>
          </cell>
          <cell r="DV1053" t="e">
            <v>#N/A</v>
          </cell>
          <cell r="DW1053" t="e">
            <v>#N/A</v>
          </cell>
          <cell r="DX1053" t="e">
            <v>#N/A</v>
          </cell>
          <cell r="DY1053" t="e">
            <v>#N/A</v>
          </cell>
          <cell r="DZ1053" t="e">
            <v>#N/A</v>
          </cell>
          <cell r="EA1053" t="e">
            <v>#N/A</v>
          </cell>
          <cell r="EB1053" t="e">
            <v>#N/A</v>
          </cell>
          <cell r="EC1053" t="e">
            <v>#N/A</v>
          </cell>
        </row>
        <row r="1054">
          <cell r="CA1054" t="e">
            <v>#N/A</v>
          </cell>
          <cell r="CB1054" t="e">
            <v>#N/A</v>
          </cell>
          <cell r="CC1054" t="e">
            <v>#N/A</v>
          </cell>
          <cell r="CD1054" t="e">
            <v>#N/A</v>
          </cell>
          <cell r="CE1054" t="e">
            <v>#N/A</v>
          </cell>
          <cell r="CF1054" t="e">
            <v>#N/A</v>
          </cell>
          <cell r="CG1054" t="e">
            <v>#N/A</v>
          </cell>
          <cell r="CH1054" t="e">
            <v>#N/A</v>
          </cell>
          <cell r="CI1054" t="e">
            <v>#N/A</v>
          </cell>
          <cell r="CJ1054" t="e">
            <v>#N/A</v>
          </cell>
          <cell r="CK1054" t="e">
            <v>#N/A</v>
          </cell>
          <cell r="CL1054" t="e">
            <v>#N/A</v>
          </cell>
          <cell r="CM1054" t="e">
            <v>#N/A</v>
          </cell>
          <cell r="CN1054" t="e">
            <v>#N/A</v>
          </cell>
          <cell r="CO1054" t="e">
            <v>#N/A</v>
          </cell>
          <cell r="CP1054" t="e">
            <v>#N/A</v>
          </cell>
          <cell r="CQ1054" t="e">
            <v>#N/A</v>
          </cell>
          <cell r="CR1054" t="e">
            <v>#N/A</v>
          </cell>
          <cell r="CS1054" t="e">
            <v>#N/A</v>
          </cell>
          <cell r="CT1054" t="e">
            <v>#N/A</v>
          </cell>
          <cell r="CU1054" t="e">
            <v>#N/A</v>
          </cell>
          <cell r="CV1054" t="e">
            <v>#N/A</v>
          </cell>
          <cell r="CW1054" t="e">
            <v>#N/A</v>
          </cell>
          <cell r="CX1054" t="e">
            <v>#N/A</v>
          </cell>
          <cell r="CY1054" t="e">
            <v>#N/A</v>
          </cell>
          <cell r="CZ1054" t="e">
            <v>#N/A</v>
          </cell>
          <cell r="DA1054" t="e">
            <v>#N/A</v>
          </cell>
          <cell r="DB1054" t="e">
            <v>#N/A</v>
          </cell>
          <cell r="DC1054" t="e">
            <v>#N/A</v>
          </cell>
          <cell r="DD1054" t="e">
            <v>#N/A</v>
          </cell>
          <cell r="DE1054" t="e">
            <v>#N/A</v>
          </cell>
          <cell r="DF1054" t="e">
            <v>#N/A</v>
          </cell>
          <cell r="DG1054" t="e">
            <v>#N/A</v>
          </cell>
          <cell r="DH1054" t="e">
            <v>#N/A</v>
          </cell>
          <cell r="DI1054" t="e">
            <v>#N/A</v>
          </cell>
          <cell r="DJ1054" t="e">
            <v>#N/A</v>
          </cell>
          <cell r="DK1054" t="e">
            <v>#N/A</v>
          </cell>
          <cell r="DL1054" t="e">
            <v>#N/A</v>
          </cell>
          <cell r="DM1054" t="e">
            <v>#N/A</v>
          </cell>
          <cell r="DN1054" t="e">
            <v>#N/A</v>
          </cell>
          <cell r="DO1054" t="e">
            <v>#N/A</v>
          </cell>
          <cell r="DP1054" t="e">
            <v>#N/A</v>
          </cell>
          <cell r="DQ1054" t="e">
            <v>#N/A</v>
          </cell>
          <cell r="DR1054" t="e">
            <v>#N/A</v>
          </cell>
          <cell r="DS1054" t="e">
            <v>#N/A</v>
          </cell>
          <cell r="DT1054" t="e">
            <v>#N/A</v>
          </cell>
          <cell r="DU1054" t="e">
            <v>#N/A</v>
          </cell>
          <cell r="DV1054" t="e">
            <v>#N/A</v>
          </cell>
          <cell r="DW1054" t="e">
            <v>#N/A</v>
          </cell>
          <cell r="DX1054" t="e">
            <v>#N/A</v>
          </cell>
          <cell r="DY1054" t="e">
            <v>#N/A</v>
          </cell>
          <cell r="DZ1054" t="e">
            <v>#N/A</v>
          </cell>
          <cell r="EA1054" t="e">
            <v>#N/A</v>
          </cell>
          <cell r="EB1054" t="e">
            <v>#N/A</v>
          </cell>
          <cell r="EC1054" t="e">
            <v>#N/A</v>
          </cell>
        </row>
        <row r="1055">
          <cell r="CA1055" t="e">
            <v>#N/A</v>
          </cell>
          <cell r="CB1055" t="e">
            <v>#N/A</v>
          </cell>
          <cell r="CC1055" t="e">
            <v>#N/A</v>
          </cell>
          <cell r="CD1055" t="e">
            <v>#N/A</v>
          </cell>
          <cell r="CE1055" t="e">
            <v>#N/A</v>
          </cell>
          <cell r="CF1055" t="e">
            <v>#N/A</v>
          </cell>
          <cell r="CG1055" t="e">
            <v>#N/A</v>
          </cell>
          <cell r="CH1055" t="e">
            <v>#N/A</v>
          </cell>
          <cell r="CI1055" t="e">
            <v>#N/A</v>
          </cell>
          <cell r="CJ1055" t="e">
            <v>#N/A</v>
          </cell>
          <cell r="CK1055" t="e">
            <v>#N/A</v>
          </cell>
          <cell r="CL1055" t="e">
            <v>#N/A</v>
          </cell>
          <cell r="CM1055" t="e">
            <v>#N/A</v>
          </cell>
          <cell r="CN1055" t="e">
            <v>#N/A</v>
          </cell>
          <cell r="CO1055" t="e">
            <v>#N/A</v>
          </cell>
          <cell r="CP1055" t="e">
            <v>#N/A</v>
          </cell>
          <cell r="CQ1055" t="e">
            <v>#N/A</v>
          </cell>
          <cell r="CR1055" t="e">
            <v>#N/A</v>
          </cell>
          <cell r="CS1055" t="e">
            <v>#N/A</v>
          </cell>
          <cell r="CT1055" t="e">
            <v>#N/A</v>
          </cell>
          <cell r="CU1055" t="e">
            <v>#N/A</v>
          </cell>
          <cell r="CV1055" t="e">
            <v>#N/A</v>
          </cell>
          <cell r="CW1055" t="e">
            <v>#N/A</v>
          </cell>
          <cell r="CX1055" t="e">
            <v>#N/A</v>
          </cell>
          <cell r="CY1055" t="e">
            <v>#N/A</v>
          </cell>
          <cell r="CZ1055" t="e">
            <v>#N/A</v>
          </cell>
          <cell r="DA1055" t="e">
            <v>#N/A</v>
          </cell>
          <cell r="DB1055" t="e">
            <v>#N/A</v>
          </cell>
          <cell r="DC1055" t="e">
            <v>#N/A</v>
          </cell>
          <cell r="DD1055" t="e">
            <v>#N/A</v>
          </cell>
          <cell r="DE1055" t="e">
            <v>#N/A</v>
          </cell>
          <cell r="DF1055" t="e">
            <v>#N/A</v>
          </cell>
          <cell r="DG1055" t="e">
            <v>#N/A</v>
          </cell>
          <cell r="DH1055" t="e">
            <v>#N/A</v>
          </cell>
          <cell r="DI1055" t="e">
            <v>#N/A</v>
          </cell>
          <cell r="DJ1055" t="e">
            <v>#N/A</v>
          </cell>
          <cell r="DK1055" t="e">
            <v>#N/A</v>
          </cell>
          <cell r="DL1055" t="e">
            <v>#N/A</v>
          </cell>
          <cell r="DM1055" t="e">
            <v>#N/A</v>
          </cell>
          <cell r="DN1055" t="e">
            <v>#N/A</v>
          </cell>
          <cell r="DO1055" t="e">
            <v>#N/A</v>
          </cell>
          <cell r="DP1055" t="e">
            <v>#N/A</v>
          </cell>
          <cell r="DQ1055" t="e">
            <v>#N/A</v>
          </cell>
          <cell r="DR1055" t="e">
            <v>#N/A</v>
          </cell>
          <cell r="DS1055" t="e">
            <v>#N/A</v>
          </cell>
          <cell r="DT1055" t="e">
            <v>#N/A</v>
          </cell>
          <cell r="DU1055" t="e">
            <v>#N/A</v>
          </cell>
          <cell r="DV1055" t="e">
            <v>#N/A</v>
          </cell>
          <cell r="DW1055" t="e">
            <v>#N/A</v>
          </cell>
          <cell r="DX1055" t="e">
            <v>#N/A</v>
          </cell>
          <cell r="DY1055" t="e">
            <v>#N/A</v>
          </cell>
          <cell r="DZ1055" t="e">
            <v>#N/A</v>
          </cell>
          <cell r="EA1055" t="e">
            <v>#N/A</v>
          </cell>
          <cell r="EB1055" t="e">
            <v>#N/A</v>
          </cell>
          <cell r="EC1055" t="e">
            <v>#N/A</v>
          </cell>
        </row>
        <row r="1056">
          <cell r="CA1056" t="e">
            <v>#N/A</v>
          </cell>
          <cell r="CB1056" t="e">
            <v>#N/A</v>
          </cell>
          <cell r="CC1056" t="e">
            <v>#N/A</v>
          </cell>
          <cell r="CD1056" t="e">
            <v>#N/A</v>
          </cell>
          <cell r="CE1056" t="e">
            <v>#N/A</v>
          </cell>
          <cell r="CF1056" t="e">
            <v>#N/A</v>
          </cell>
          <cell r="CG1056" t="e">
            <v>#N/A</v>
          </cell>
          <cell r="CH1056" t="e">
            <v>#N/A</v>
          </cell>
          <cell r="CI1056" t="e">
            <v>#N/A</v>
          </cell>
          <cell r="CJ1056" t="e">
            <v>#N/A</v>
          </cell>
          <cell r="CK1056" t="e">
            <v>#N/A</v>
          </cell>
          <cell r="CL1056" t="e">
            <v>#N/A</v>
          </cell>
          <cell r="CM1056" t="e">
            <v>#N/A</v>
          </cell>
          <cell r="CN1056" t="e">
            <v>#N/A</v>
          </cell>
          <cell r="CO1056" t="e">
            <v>#N/A</v>
          </cell>
          <cell r="CP1056" t="e">
            <v>#N/A</v>
          </cell>
          <cell r="CQ1056" t="e">
            <v>#N/A</v>
          </cell>
          <cell r="CR1056" t="e">
            <v>#N/A</v>
          </cell>
          <cell r="CS1056" t="e">
            <v>#N/A</v>
          </cell>
          <cell r="CT1056" t="e">
            <v>#N/A</v>
          </cell>
          <cell r="CU1056" t="e">
            <v>#N/A</v>
          </cell>
          <cell r="CV1056" t="e">
            <v>#N/A</v>
          </cell>
          <cell r="CW1056" t="e">
            <v>#N/A</v>
          </cell>
          <cell r="CX1056" t="e">
            <v>#N/A</v>
          </cell>
          <cell r="CY1056" t="e">
            <v>#N/A</v>
          </cell>
          <cell r="CZ1056" t="e">
            <v>#N/A</v>
          </cell>
          <cell r="DA1056" t="e">
            <v>#N/A</v>
          </cell>
          <cell r="DB1056" t="e">
            <v>#N/A</v>
          </cell>
          <cell r="DC1056" t="e">
            <v>#N/A</v>
          </cell>
          <cell r="DD1056" t="e">
            <v>#N/A</v>
          </cell>
          <cell r="DE1056" t="e">
            <v>#N/A</v>
          </cell>
          <cell r="DF1056" t="e">
            <v>#N/A</v>
          </cell>
          <cell r="DG1056" t="e">
            <v>#N/A</v>
          </cell>
          <cell r="DH1056" t="e">
            <v>#N/A</v>
          </cell>
          <cell r="DI1056" t="e">
            <v>#N/A</v>
          </cell>
          <cell r="DJ1056" t="e">
            <v>#N/A</v>
          </cell>
          <cell r="DK1056" t="e">
            <v>#N/A</v>
          </cell>
          <cell r="DL1056" t="e">
            <v>#N/A</v>
          </cell>
          <cell r="DM1056" t="e">
            <v>#N/A</v>
          </cell>
          <cell r="DN1056" t="e">
            <v>#N/A</v>
          </cell>
          <cell r="DO1056" t="e">
            <v>#N/A</v>
          </cell>
          <cell r="DP1056" t="e">
            <v>#N/A</v>
          </cell>
          <cell r="DQ1056" t="e">
            <v>#N/A</v>
          </cell>
          <cell r="DR1056" t="e">
            <v>#N/A</v>
          </cell>
          <cell r="DS1056" t="e">
            <v>#N/A</v>
          </cell>
          <cell r="DT1056" t="e">
            <v>#N/A</v>
          </cell>
          <cell r="DU1056" t="e">
            <v>#N/A</v>
          </cell>
          <cell r="DV1056" t="e">
            <v>#N/A</v>
          </cell>
          <cell r="DW1056" t="e">
            <v>#N/A</v>
          </cell>
          <cell r="DX1056" t="e">
            <v>#N/A</v>
          </cell>
          <cell r="DY1056" t="e">
            <v>#N/A</v>
          </cell>
          <cell r="DZ1056" t="e">
            <v>#N/A</v>
          </cell>
          <cell r="EA1056" t="e">
            <v>#N/A</v>
          </cell>
          <cell r="EB1056" t="e">
            <v>#N/A</v>
          </cell>
          <cell r="EC1056" t="e">
            <v>#N/A</v>
          </cell>
        </row>
        <row r="1057">
          <cell r="CA1057" t="e">
            <v>#N/A</v>
          </cell>
          <cell r="CB1057" t="e">
            <v>#N/A</v>
          </cell>
          <cell r="CC1057" t="e">
            <v>#N/A</v>
          </cell>
          <cell r="CD1057" t="e">
            <v>#N/A</v>
          </cell>
          <cell r="CE1057" t="e">
            <v>#N/A</v>
          </cell>
          <cell r="CF1057" t="e">
            <v>#N/A</v>
          </cell>
          <cell r="CG1057" t="e">
            <v>#N/A</v>
          </cell>
          <cell r="CH1057" t="e">
            <v>#N/A</v>
          </cell>
          <cell r="CI1057" t="e">
            <v>#N/A</v>
          </cell>
          <cell r="CJ1057" t="e">
            <v>#N/A</v>
          </cell>
          <cell r="CK1057" t="e">
            <v>#N/A</v>
          </cell>
          <cell r="CL1057" t="e">
            <v>#N/A</v>
          </cell>
          <cell r="CM1057" t="e">
            <v>#N/A</v>
          </cell>
          <cell r="CN1057" t="e">
            <v>#N/A</v>
          </cell>
          <cell r="CO1057" t="e">
            <v>#N/A</v>
          </cell>
          <cell r="CP1057" t="e">
            <v>#N/A</v>
          </cell>
          <cell r="CQ1057" t="e">
            <v>#N/A</v>
          </cell>
          <cell r="CR1057" t="e">
            <v>#N/A</v>
          </cell>
          <cell r="CS1057" t="e">
            <v>#N/A</v>
          </cell>
          <cell r="CT1057" t="e">
            <v>#N/A</v>
          </cell>
          <cell r="CU1057" t="e">
            <v>#N/A</v>
          </cell>
          <cell r="CV1057" t="e">
            <v>#N/A</v>
          </cell>
          <cell r="CW1057" t="e">
            <v>#N/A</v>
          </cell>
          <cell r="CX1057" t="e">
            <v>#N/A</v>
          </cell>
          <cell r="CY1057" t="e">
            <v>#N/A</v>
          </cell>
          <cell r="CZ1057" t="e">
            <v>#N/A</v>
          </cell>
          <cell r="DA1057" t="e">
            <v>#N/A</v>
          </cell>
          <cell r="DB1057" t="e">
            <v>#N/A</v>
          </cell>
          <cell r="DC1057" t="e">
            <v>#N/A</v>
          </cell>
          <cell r="DD1057" t="e">
            <v>#N/A</v>
          </cell>
          <cell r="DE1057" t="e">
            <v>#N/A</v>
          </cell>
          <cell r="DF1057" t="e">
            <v>#N/A</v>
          </cell>
          <cell r="DG1057" t="e">
            <v>#N/A</v>
          </cell>
          <cell r="DH1057" t="e">
            <v>#N/A</v>
          </cell>
          <cell r="DI1057" t="e">
            <v>#N/A</v>
          </cell>
          <cell r="DJ1057" t="e">
            <v>#N/A</v>
          </cell>
          <cell r="DK1057" t="e">
            <v>#N/A</v>
          </cell>
          <cell r="DL1057" t="e">
            <v>#N/A</v>
          </cell>
          <cell r="DM1057" t="e">
            <v>#N/A</v>
          </cell>
          <cell r="DN1057" t="e">
            <v>#N/A</v>
          </cell>
          <cell r="DO1057" t="e">
            <v>#N/A</v>
          </cell>
          <cell r="DP1057" t="e">
            <v>#N/A</v>
          </cell>
          <cell r="DQ1057" t="e">
            <v>#N/A</v>
          </cell>
          <cell r="DR1057" t="e">
            <v>#N/A</v>
          </cell>
          <cell r="DS1057" t="e">
            <v>#N/A</v>
          </cell>
          <cell r="DT1057" t="e">
            <v>#N/A</v>
          </cell>
          <cell r="DU1057" t="e">
            <v>#N/A</v>
          </cell>
          <cell r="DV1057" t="e">
            <v>#N/A</v>
          </cell>
          <cell r="DW1057" t="e">
            <v>#N/A</v>
          </cell>
          <cell r="DX1057" t="e">
            <v>#N/A</v>
          </cell>
          <cell r="DY1057" t="e">
            <v>#N/A</v>
          </cell>
          <cell r="DZ1057" t="e">
            <v>#N/A</v>
          </cell>
          <cell r="EA1057" t="e">
            <v>#N/A</v>
          </cell>
          <cell r="EB1057" t="e">
            <v>#N/A</v>
          </cell>
          <cell r="EC1057" t="e">
            <v>#N/A</v>
          </cell>
        </row>
        <row r="1058">
          <cell r="CA1058" t="e">
            <v>#N/A</v>
          </cell>
          <cell r="CB1058" t="e">
            <v>#N/A</v>
          </cell>
          <cell r="CC1058" t="e">
            <v>#N/A</v>
          </cell>
          <cell r="CD1058" t="e">
            <v>#N/A</v>
          </cell>
          <cell r="CE1058" t="e">
            <v>#N/A</v>
          </cell>
          <cell r="CF1058" t="e">
            <v>#N/A</v>
          </cell>
          <cell r="CG1058" t="e">
            <v>#N/A</v>
          </cell>
          <cell r="CH1058" t="e">
            <v>#N/A</v>
          </cell>
          <cell r="CI1058" t="e">
            <v>#N/A</v>
          </cell>
          <cell r="CJ1058" t="e">
            <v>#N/A</v>
          </cell>
          <cell r="CK1058" t="e">
            <v>#N/A</v>
          </cell>
          <cell r="CL1058" t="e">
            <v>#N/A</v>
          </cell>
          <cell r="CM1058" t="e">
            <v>#N/A</v>
          </cell>
          <cell r="CN1058" t="e">
            <v>#N/A</v>
          </cell>
          <cell r="CO1058" t="e">
            <v>#N/A</v>
          </cell>
          <cell r="CP1058" t="e">
            <v>#N/A</v>
          </cell>
          <cell r="CQ1058" t="e">
            <v>#N/A</v>
          </cell>
          <cell r="CR1058" t="e">
            <v>#N/A</v>
          </cell>
          <cell r="CS1058" t="e">
            <v>#N/A</v>
          </cell>
          <cell r="CT1058" t="e">
            <v>#N/A</v>
          </cell>
          <cell r="CU1058" t="e">
            <v>#N/A</v>
          </cell>
          <cell r="CV1058" t="e">
            <v>#N/A</v>
          </cell>
          <cell r="CW1058" t="e">
            <v>#N/A</v>
          </cell>
          <cell r="CX1058" t="e">
            <v>#N/A</v>
          </cell>
          <cell r="CY1058" t="e">
            <v>#N/A</v>
          </cell>
          <cell r="CZ1058" t="e">
            <v>#N/A</v>
          </cell>
          <cell r="DA1058" t="e">
            <v>#N/A</v>
          </cell>
          <cell r="DB1058" t="e">
            <v>#N/A</v>
          </cell>
          <cell r="DC1058" t="e">
            <v>#N/A</v>
          </cell>
          <cell r="DD1058" t="e">
            <v>#N/A</v>
          </cell>
          <cell r="DE1058" t="e">
            <v>#N/A</v>
          </cell>
          <cell r="DF1058" t="e">
            <v>#N/A</v>
          </cell>
          <cell r="DG1058" t="e">
            <v>#N/A</v>
          </cell>
          <cell r="DH1058" t="e">
            <v>#N/A</v>
          </cell>
          <cell r="DI1058" t="e">
            <v>#N/A</v>
          </cell>
          <cell r="DJ1058" t="e">
            <v>#N/A</v>
          </cell>
          <cell r="DK1058" t="e">
            <v>#N/A</v>
          </cell>
          <cell r="DL1058" t="e">
            <v>#N/A</v>
          </cell>
          <cell r="DM1058" t="e">
            <v>#N/A</v>
          </cell>
          <cell r="DN1058" t="e">
            <v>#N/A</v>
          </cell>
          <cell r="DO1058" t="e">
            <v>#N/A</v>
          </cell>
          <cell r="DP1058" t="e">
            <v>#N/A</v>
          </cell>
          <cell r="DQ1058" t="e">
            <v>#N/A</v>
          </cell>
          <cell r="DR1058" t="e">
            <v>#N/A</v>
          </cell>
          <cell r="DS1058" t="e">
            <v>#N/A</v>
          </cell>
          <cell r="DT1058" t="e">
            <v>#N/A</v>
          </cell>
          <cell r="DU1058" t="e">
            <v>#N/A</v>
          </cell>
          <cell r="DV1058" t="e">
            <v>#N/A</v>
          </cell>
          <cell r="DW1058" t="e">
            <v>#N/A</v>
          </cell>
          <cell r="DX1058" t="e">
            <v>#N/A</v>
          </cell>
          <cell r="DY1058" t="e">
            <v>#N/A</v>
          </cell>
          <cell r="DZ1058" t="e">
            <v>#N/A</v>
          </cell>
          <cell r="EA1058" t="e">
            <v>#N/A</v>
          </cell>
          <cell r="EB1058" t="e">
            <v>#N/A</v>
          </cell>
          <cell r="EC1058" t="e">
            <v>#N/A</v>
          </cell>
        </row>
        <row r="1059">
          <cell r="CA1059" t="e">
            <v>#N/A</v>
          </cell>
          <cell r="CB1059" t="e">
            <v>#N/A</v>
          </cell>
          <cell r="CC1059" t="e">
            <v>#N/A</v>
          </cell>
          <cell r="CD1059" t="e">
            <v>#N/A</v>
          </cell>
          <cell r="CE1059" t="e">
            <v>#N/A</v>
          </cell>
          <cell r="CF1059" t="e">
            <v>#N/A</v>
          </cell>
          <cell r="CG1059" t="e">
            <v>#N/A</v>
          </cell>
          <cell r="CH1059" t="e">
            <v>#N/A</v>
          </cell>
          <cell r="CI1059" t="e">
            <v>#N/A</v>
          </cell>
          <cell r="CJ1059" t="e">
            <v>#N/A</v>
          </cell>
          <cell r="CK1059" t="e">
            <v>#N/A</v>
          </cell>
          <cell r="CL1059" t="e">
            <v>#N/A</v>
          </cell>
          <cell r="CM1059" t="e">
            <v>#N/A</v>
          </cell>
          <cell r="CN1059" t="e">
            <v>#N/A</v>
          </cell>
          <cell r="CO1059" t="e">
            <v>#N/A</v>
          </cell>
          <cell r="CP1059" t="e">
            <v>#N/A</v>
          </cell>
          <cell r="CQ1059" t="e">
            <v>#N/A</v>
          </cell>
          <cell r="CR1059" t="e">
            <v>#N/A</v>
          </cell>
          <cell r="CS1059" t="e">
            <v>#N/A</v>
          </cell>
          <cell r="CT1059" t="e">
            <v>#N/A</v>
          </cell>
          <cell r="CU1059" t="e">
            <v>#N/A</v>
          </cell>
          <cell r="CV1059" t="e">
            <v>#N/A</v>
          </cell>
          <cell r="CW1059" t="e">
            <v>#N/A</v>
          </cell>
          <cell r="CX1059" t="e">
            <v>#N/A</v>
          </cell>
          <cell r="CY1059" t="e">
            <v>#N/A</v>
          </cell>
          <cell r="CZ1059" t="e">
            <v>#N/A</v>
          </cell>
          <cell r="DA1059" t="e">
            <v>#N/A</v>
          </cell>
          <cell r="DB1059" t="e">
            <v>#N/A</v>
          </cell>
          <cell r="DC1059" t="e">
            <v>#N/A</v>
          </cell>
          <cell r="DD1059" t="e">
            <v>#N/A</v>
          </cell>
          <cell r="DE1059" t="e">
            <v>#N/A</v>
          </cell>
          <cell r="DF1059" t="e">
            <v>#N/A</v>
          </cell>
          <cell r="DG1059" t="e">
            <v>#N/A</v>
          </cell>
          <cell r="DH1059" t="e">
            <v>#N/A</v>
          </cell>
          <cell r="DI1059" t="e">
            <v>#N/A</v>
          </cell>
          <cell r="DJ1059" t="e">
            <v>#N/A</v>
          </cell>
          <cell r="DK1059" t="e">
            <v>#N/A</v>
          </cell>
          <cell r="DL1059" t="e">
            <v>#N/A</v>
          </cell>
          <cell r="DM1059" t="e">
            <v>#N/A</v>
          </cell>
          <cell r="DN1059" t="e">
            <v>#N/A</v>
          </cell>
          <cell r="DO1059" t="e">
            <v>#N/A</v>
          </cell>
          <cell r="DP1059" t="e">
            <v>#N/A</v>
          </cell>
          <cell r="DQ1059" t="e">
            <v>#N/A</v>
          </cell>
          <cell r="DR1059" t="e">
            <v>#N/A</v>
          </cell>
          <cell r="DS1059" t="e">
            <v>#N/A</v>
          </cell>
          <cell r="DT1059" t="e">
            <v>#N/A</v>
          </cell>
          <cell r="DU1059" t="e">
            <v>#N/A</v>
          </cell>
          <cell r="DV1059" t="e">
            <v>#N/A</v>
          </cell>
          <cell r="DW1059" t="e">
            <v>#N/A</v>
          </cell>
          <cell r="DX1059" t="e">
            <v>#N/A</v>
          </cell>
          <cell r="DY1059" t="e">
            <v>#N/A</v>
          </cell>
          <cell r="DZ1059" t="e">
            <v>#N/A</v>
          </cell>
          <cell r="EA1059" t="e">
            <v>#N/A</v>
          </cell>
          <cell r="EB1059" t="e">
            <v>#N/A</v>
          </cell>
          <cell r="EC1059" t="e">
            <v>#N/A</v>
          </cell>
        </row>
        <row r="1060">
          <cell r="CA1060" t="e">
            <v>#N/A</v>
          </cell>
          <cell r="CB1060" t="e">
            <v>#N/A</v>
          </cell>
          <cell r="CC1060" t="e">
            <v>#N/A</v>
          </cell>
          <cell r="CD1060" t="e">
            <v>#N/A</v>
          </cell>
          <cell r="CE1060" t="e">
            <v>#N/A</v>
          </cell>
          <cell r="CF1060" t="e">
            <v>#N/A</v>
          </cell>
          <cell r="CG1060" t="e">
            <v>#N/A</v>
          </cell>
          <cell r="CH1060" t="e">
            <v>#N/A</v>
          </cell>
          <cell r="CI1060" t="e">
            <v>#N/A</v>
          </cell>
          <cell r="CJ1060" t="e">
            <v>#N/A</v>
          </cell>
          <cell r="CK1060" t="e">
            <v>#N/A</v>
          </cell>
          <cell r="CL1060" t="e">
            <v>#N/A</v>
          </cell>
          <cell r="CM1060" t="e">
            <v>#N/A</v>
          </cell>
          <cell r="CN1060" t="e">
            <v>#N/A</v>
          </cell>
          <cell r="CO1060" t="e">
            <v>#N/A</v>
          </cell>
          <cell r="CP1060" t="e">
            <v>#N/A</v>
          </cell>
          <cell r="CQ1060" t="e">
            <v>#N/A</v>
          </cell>
          <cell r="CR1060" t="e">
            <v>#N/A</v>
          </cell>
          <cell r="CS1060" t="e">
            <v>#N/A</v>
          </cell>
          <cell r="CT1060" t="e">
            <v>#N/A</v>
          </cell>
          <cell r="CU1060" t="e">
            <v>#N/A</v>
          </cell>
          <cell r="CV1060" t="e">
            <v>#N/A</v>
          </cell>
          <cell r="CW1060" t="e">
            <v>#N/A</v>
          </cell>
          <cell r="CX1060" t="e">
            <v>#N/A</v>
          </cell>
          <cell r="CY1060" t="e">
            <v>#N/A</v>
          </cell>
          <cell r="CZ1060" t="e">
            <v>#N/A</v>
          </cell>
          <cell r="DA1060" t="e">
            <v>#N/A</v>
          </cell>
          <cell r="DB1060" t="e">
            <v>#N/A</v>
          </cell>
          <cell r="DC1060" t="e">
            <v>#N/A</v>
          </cell>
          <cell r="DD1060" t="e">
            <v>#N/A</v>
          </cell>
          <cell r="DE1060" t="e">
            <v>#N/A</v>
          </cell>
          <cell r="DF1060" t="e">
            <v>#N/A</v>
          </cell>
          <cell r="DG1060" t="e">
            <v>#N/A</v>
          </cell>
          <cell r="DH1060" t="e">
            <v>#N/A</v>
          </cell>
          <cell r="DI1060" t="e">
            <v>#N/A</v>
          </cell>
          <cell r="DJ1060" t="e">
            <v>#N/A</v>
          </cell>
          <cell r="DK1060" t="e">
            <v>#N/A</v>
          </cell>
          <cell r="DL1060" t="e">
            <v>#N/A</v>
          </cell>
          <cell r="DM1060" t="e">
            <v>#N/A</v>
          </cell>
          <cell r="DN1060" t="e">
            <v>#N/A</v>
          </cell>
          <cell r="DO1060" t="e">
            <v>#N/A</v>
          </cell>
          <cell r="DP1060" t="e">
            <v>#N/A</v>
          </cell>
          <cell r="DQ1060" t="e">
            <v>#N/A</v>
          </cell>
          <cell r="DR1060" t="e">
            <v>#N/A</v>
          </cell>
          <cell r="DS1060" t="e">
            <v>#N/A</v>
          </cell>
          <cell r="DT1060" t="e">
            <v>#N/A</v>
          </cell>
          <cell r="DU1060" t="e">
            <v>#N/A</v>
          </cell>
          <cell r="DV1060" t="e">
            <v>#N/A</v>
          </cell>
          <cell r="DW1060" t="e">
            <v>#N/A</v>
          </cell>
          <cell r="DX1060" t="e">
            <v>#N/A</v>
          </cell>
          <cell r="DY1060" t="e">
            <v>#N/A</v>
          </cell>
          <cell r="DZ1060" t="e">
            <v>#N/A</v>
          </cell>
          <cell r="EA1060" t="e">
            <v>#N/A</v>
          </cell>
          <cell r="EB1060" t="e">
            <v>#N/A</v>
          </cell>
          <cell r="EC1060" t="e">
            <v>#N/A</v>
          </cell>
        </row>
        <row r="1061">
          <cell r="CA1061" t="e">
            <v>#N/A</v>
          </cell>
          <cell r="CB1061" t="e">
            <v>#N/A</v>
          </cell>
          <cell r="CC1061" t="e">
            <v>#N/A</v>
          </cell>
          <cell r="CD1061" t="e">
            <v>#N/A</v>
          </cell>
          <cell r="CE1061" t="e">
            <v>#N/A</v>
          </cell>
          <cell r="CF1061" t="e">
            <v>#N/A</v>
          </cell>
          <cell r="CG1061" t="e">
            <v>#N/A</v>
          </cell>
          <cell r="CH1061" t="e">
            <v>#N/A</v>
          </cell>
          <cell r="CI1061" t="e">
            <v>#N/A</v>
          </cell>
          <cell r="CJ1061" t="e">
            <v>#N/A</v>
          </cell>
          <cell r="CK1061" t="e">
            <v>#N/A</v>
          </cell>
          <cell r="CL1061" t="e">
            <v>#N/A</v>
          </cell>
          <cell r="CM1061" t="e">
            <v>#N/A</v>
          </cell>
          <cell r="CN1061" t="e">
            <v>#N/A</v>
          </cell>
          <cell r="CO1061" t="e">
            <v>#N/A</v>
          </cell>
          <cell r="CP1061" t="e">
            <v>#N/A</v>
          </cell>
          <cell r="CQ1061" t="e">
            <v>#N/A</v>
          </cell>
          <cell r="CR1061" t="e">
            <v>#N/A</v>
          </cell>
          <cell r="CS1061" t="e">
            <v>#N/A</v>
          </cell>
          <cell r="CT1061" t="e">
            <v>#N/A</v>
          </cell>
          <cell r="CU1061" t="e">
            <v>#N/A</v>
          </cell>
          <cell r="CV1061" t="e">
            <v>#N/A</v>
          </cell>
          <cell r="CW1061" t="e">
            <v>#N/A</v>
          </cell>
          <cell r="CX1061" t="e">
            <v>#N/A</v>
          </cell>
          <cell r="CY1061" t="e">
            <v>#N/A</v>
          </cell>
          <cell r="CZ1061" t="e">
            <v>#N/A</v>
          </cell>
          <cell r="DA1061" t="e">
            <v>#N/A</v>
          </cell>
          <cell r="DB1061" t="e">
            <v>#N/A</v>
          </cell>
          <cell r="DC1061" t="e">
            <v>#N/A</v>
          </cell>
          <cell r="DD1061" t="e">
            <v>#N/A</v>
          </cell>
          <cell r="DE1061" t="e">
            <v>#N/A</v>
          </cell>
          <cell r="DF1061" t="e">
            <v>#N/A</v>
          </cell>
          <cell r="DG1061" t="e">
            <v>#N/A</v>
          </cell>
          <cell r="DH1061" t="e">
            <v>#N/A</v>
          </cell>
          <cell r="DI1061" t="e">
            <v>#N/A</v>
          </cell>
          <cell r="DJ1061" t="e">
            <v>#N/A</v>
          </cell>
          <cell r="DK1061" t="e">
            <v>#N/A</v>
          </cell>
          <cell r="DL1061" t="e">
            <v>#N/A</v>
          </cell>
          <cell r="DM1061" t="e">
            <v>#N/A</v>
          </cell>
          <cell r="DN1061" t="e">
            <v>#N/A</v>
          </cell>
          <cell r="DO1061" t="e">
            <v>#N/A</v>
          </cell>
          <cell r="DP1061" t="e">
            <v>#N/A</v>
          </cell>
          <cell r="DQ1061" t="e">
            <v>#N/A</v>
          </cell>
          <cell r="DR1061" t="e">
            <v>#N/A</v>
          </cell>
          <cell r="DS1061" t="e">
            <v>#N/A</v>
          </cell>
          <cell r="DT1061" t="e">
            <v>#N/A</v>
          </cell>
          <cell r="DU1061" t="e">
            <v>#N/A</v>
          </cell>
          <cell r="DV1061" t="e">
            <v>#N/A</v>
          </cell>
          <cell r="DW1061" t="e">
            <v>#N/A</v>
          </cell>
          <cell r="DX1061" t="e">
            <v>#N/A</v>
          </cell>
          <cell r="DY1061" t="e">
            <v>#N/A</v>
          </cell>
          <cell r="DZ1061" t="e">
            <v>#N/A</v>
          </cell>
          <cell r="EA1061" t="e">
            <v>#N/A</v>
          </cell>
          <cell r="EB1061" t="e">
            <v>#N/A</v>
          </cell>
          <cell r="EC1061" t="e">
            <v>#N/A</v>
          </cell>
        </row>
        <row r="1062">
          <cell r="CA1062" t="e">
            <v>#N/A</v>
          </cell>
          <cell r="CB1062" t="e">
            <v>#N/A</v>
          </cell>
          <cell r="CC1062" t="e">
            <v>#N/A</v>
          </cell>
          <cell r="CD1062" t="e">
            <v>#N/A</v>
          </cell>
          <cell r="CE1062" t="e">
            <v>#N/A</v>
          </cell>
          <cell r="CF1062" t="e">
            <v>#N/A</v>
          </cell>
          <cell r="CG1062" t="e">
            <v>#N/A</v>
          </cell>
          <cell r="CH1062" t="e">
            <v>#N/A</v>
          </cell>
          <cell r="CI1062" t="e">
            <v>#N/A</v>
          </cell>
          <cell r="CJ1062" t="e">
            <v>#N/A</v>
          </cell>
          <cell r="CK1062" t="e">
            <v>#N/A</v>
          </cell>
          <cell r="CL1062" t="e">
            <v>#N/A</v>
          </cell>
          <cell r="CM1062" t="e">
            <v>#N/A</v>
          </cell>
          <cell r="CN1062" t="e">
            <v>#N/A</v>
          </cell>
          <cell r="CO1062" t="e">
            <v>#N/A</v>
          </cell>
          <cell r="CP1062" t="e">
            <v>#N/A</v>
          </cell>
          <cell r="CQ1062" t="e">
            <v>#N/A</v>
          </cell>
          <cell r="CR1062" t="e">
            <v>#N/A</v>
          </cell>
          <cell r="CS1062" t="e">
            <v>#N/A</v>
          </cell>
          <cell r="CT1062" t="e">
            <v>#N/A</v>
          </cell>
          <cell r="CU1062" t="e">
            <v>#N/A</v>
          </cell>
          <cell r="CV1062" t="e">
            <v>#N/A</v>
          </cell>
          <cell r="CW1062" t="e">
            <v>#N/A</v>
          </cell>
          <cell r="CX1062" t="e">
            <v>#N/A</v>
          </cell>
          <cell r="CY1062" t="e">
            <v>#N/A</v>
          </cell>
          <cell r="CZ1062" t="e">
            <v>#N/A</v>
          </cell>
          <cell r="DA1062" t="e">
            <v>#N/A</v>
          </cell>
          <cell r="DB1062" t="e">
            <v>#N/A</v>
          </cell>
          <cell r="DC1062" t="e">
            <v>#N/A</v>
          </cell>
          <cell r="DD1062" t="e">
            <v>#N/A</v>
          </cell>
          <cell r="DE1062" t="e">
            <v>#N/A</v>
          </cell>
          <cell r="DF1062" t="e">
            <v>#N/A</v>
          </cell>
          <cell r="DG1062" t="e">
            <v>#N/A</v>
          </cell>
          <cell r="DH1062" t="e">
            <v>#N/A</v>
          </cell>
          <cell r="DI1062" t="e">
            <v>#N/A</v>
          </cell>
          <cell r="DJ1062" t="e">
            <v>#N/A</v>
          </cell>
          <cell r="DK1062" t="e">
            <v>#N/A</v>
          </cell>
          <cell r="DL1062" t="e">
            <v>#N/A</v>
          </cell>
          <cell r="DM1062" t="e">
            <v>#N/A</v>
          </cell>
          <cell r="DN1062" t="e">
            <v>#N/A</v>
          </cell>
          <cell r="DO1062" t="e">
            <v>#N/A</v>
          </cell>
          <cell r="DP1062" t="e">
            <v>#N/A</v>
          </cell>
          <cell r="DQ1062" t="e">
            <v>#N/A</v>
          </cell>
          <cell r="DR1062" t="e">
            <v>#N/A</v>
          </cell>
          <cell r="DS1062" t="e">
            <v>#N/A</v>
          </cell>
          <cell r="DT1062" t="e">
            <v>#N/A</v>
          </cell>
          <cell r="DU1062" t="e">
            <v>#N/A</v>
          </cell>
          <cell r="DV1062" t="e">
            <v>#N/A</v>
          </cell>
          <cell r="DW1062" t="e">
            <v>#N/A</v>
          </cell>
          <cell r="DX1062" t="e">
            <v>#N/A</v>
          </cell>
          <cell r="DY1062" t="e">
            <v>#N/A</v>
          </cell>
          <cell r="DZ1062" t="e">
            <v>#N/A</v>
          </cell>
          <cell r="EA1062" t="e">
            <v>#N/A</v>
          </cell>
          <cell r="EB1062" t="e">
            <v>#N/A</v>
          </cell>
          <cell r="EC1062" t="e">
            <v>#N/A</v>
          </cell>
        </row>
        <row r="1063">
          <cell r="CA1063" t="e">
            <v>#N/A</v>
          </cell>
          <cell r="CB1063" t="e">
            <v>#N/A</v>
          </cell>
          <cell r="CC1063" t="e">
            <v>#N/A</v>
          </cell>
          <cell r="CD1063" t="e">
            <v>#N/A</v>
          </cell>
          <cell r="CE1063" t="e">
            <v>#N/A</v>
          </cell>
          <cell r="CF1063" t="e">
            <v>#N/A</v>
          </cell>
          <cell r="CG1063" t="e">
            <v>#N/A</v>
          </cell>
          <cell r="CH1063" t="e">
            <v>#N/A</v>
          </cell>
          <cell r="CI1063" t="e">
            <v>#N/A</v>
          </cell>
          <cell r="CJ1063" t="e">
            <v>#N/A</v>
          </cell>
          <cell r="CK1063" t="e">
            <v>#N/A</v>
          </cell>
          <cell r="CL1063" t="e">
            <v>#N/A</v>
          </cell>
          <cell r="CM1063" t="e">
            <v>#N/A</v>
          </cell>
          <cell r="CN1063" t="e">
            <v>#N/A</v>
          </cell>
          <cell r="CO1063" t="e">
            <v>#N/A</v>
          </cell>
          <cell r="CP1063" t="e">
            <v>#N/A</v>
          </cell>
          <cell r="CQ1063" t="e">
            <v>#N/A</v>
          </cell>
          <cell r="CR1063" t="e">
            <v>#N/A</v>
          </cell>
          <cell r="CS1063" t="e">
            <v>#N/A</v>
          </cell>
          <cell r="CT1063" t="e">
            <v>#N/A</v>
          </cell>
          <cell r="CU1063" t="e">
            <v>#N/A</v>
          </cell>
          <cell r="CV1063" t="e">
            <v>#N/A</v>
          </cell>
          <cell r="CW1063" t="e">
            <v>#N/A</v>
          </cell>
          <cell r="CX1063" t="e">
            <v>#N/A</v>
          </cell>
          <cell r="CY1063" t="e">
            <v>#N/A</v>
          </cell>
          <cell r="CZ1063" t="e">
            <v>#N/A</v>
          </cell>
          <cell r="DA1063" t="e">
            <v>#N/A</v>
          </cell>
          <cell r="DB1063" t="e">
            <v>#N/A</v>
          </cell>
          <cell r="DC1063" t="e">
            <v>#N/A</v>
          </cell>
          <cell r="DD1063" t="e">
            <v>#N/A</v>
          </cell>
          <cell r="DE1063" t="e">
            <v>#N/A</v>
          </cell>
          <cell r="DF1063" t="e">
            <v>#N/A</v>
          </cell>
          <cell r="DG1063" t="e">
            <v>#N/A</v>
          </cell>
          <cell r="DH1063" t="e">
            <v>#N/A</v>
          </cell>
          <cell r="DI1063" t="e">
            <v>#N/A</v>
          </cell>
          <cell r="DJ1063" t="e">
            <v>#N/A</v>
          </cell>
          <cell r="DK1063" t="e">
            <v>#N/A</v>
          </cell>
          <cell r="DL1063" t="e">
            <v>#N/A</v>
          </cell>
          <cell r="DM1063" t="e">
            <v>#N/A</v>
          </cell>
          <cell r="DN1063" t="e">
            <v>#N/A</v>
          </cell>
          <cell r="DO1063" t="e">
            <v>#N/A</v>
          </cell>
          <cell r="DP1063" t="e">
            <v>#N/A</v>
          </cell>
          <cell r="DQ1063" t="e">
            <v>#N/A</v>
          </cell>
          <cell r="DR1063" t="e">
            <v>#N/A</v>
          </cell>
          <cell r="DS1063" t="e">
            <v>#N/A</v>
          </cell>
          <cell r="DT1063" t="e">
            <v>#N/A</v>
          </cell>
          <cell r="DU1063" t="e">
            <v>#N/A</v>
          </cell>
          <cell r="DV1063" t="e">
            <v>#N/A</v>
          </cell>
          <cell r="DW1063" t="e">
            <v>#N/A</v>
          </cell>
          <cell r="DX1063" t="e">
            <v>#N/A</v>
          </cell>
          <cell r="DY1063" t="e">
            <v>#N/A</v>
          </cell>
          <cell r="DZ1063" t="e">
            <v>#N/A</v>
          </cell>
          <cell r="EA1063" t="e">
            <v>#N/A</v>
          </cell>
          <cell r="EB1063" t="e">
            <v>#N/A</v>
          </cell>
          <cell r="EC1063" t="e">
            <v>#N/A</v>
          </cell>
        </row>
        <row r="1064">
          <cell r="CA1064" t="e">
            <v>#N/A</v>
          </cell>
          <cell r="CB1064" t="e">
            <v>#N/A</v>
          </cell>
          <cell r="CC1064" t="e">
            <v>#N/A</v>
          </cell>
          <cell r="CD1064" t="e">
            <v>#N/A</v>
          </cell>
          <cell r="CE1064" t="e">
            <v>#N/A</v>
          </cell>
          <cell r="CF1064" t="e">
            <v>#N/A</v>
          </cell>
          <cell r="CG1064" t="e">
            <v>#N/A</v>
          </cell>
          <cell r="CH1064" t="e">
            <v>#N/A</v>
          </cell>
          <cell r="CI1064" t="e">
            <v>#N/A</v>
          </cell>
          <cell r="CJ1064" t="e">
            <v>#N/A</v>
          </cell>
          <cell r="CK1064" t="e">
            <v>#N/A</v>
          </cell>
          <cell r="CL1064" t="e">
            <v>#N/A</v>
          </cell>
          <cell r="CM1064" t="e">
            <v>#N/A</v>
          </cell>
          <cell r="CN1064" t="e">
            <v>#N/A</v>
          </cell>
          <cell r="CO1064" t="e">
            <v>#N/A</v>
          </cell>
          <cell r="CP1064" t="e">
            <v>#N/A</v>
          </cell>
          <cell r="CQ1064" t="e">
            <v>#N/A</v>
          </cell>
          <cell r="CR1064" t="e">
            <v>#N/A</v>
          </cell>
          <cell r="CS1064" t="e">
            <v>#N/A</v>
          </cell>
          <cell r="CT1064" t="e">
            <v>#N/A</v>
          </cell>
          <cell r="CU1064" t="e">
            <v>#N/A</v>
          </cell>
          <cell r="CV1064" t="e">
            <v>#N/A</v>
          </cell>
          <cell r="CW1064" t="e">
            <v>#N/A</v>
          </cell>
          <cell r="CX1064" t="e">
            <v>#N/A</v>
          </cell>
          <cell r="CY1064" t="e">
            <v>#N/A</v>
          </cell>
          <cell r="CZ1064" t="e">
            <v>#N/A</v>
          </cell>
          <cell r="DA1064" t="e">
            <v>#N/A</v>
          </cell>
          <cell r="DB1064" t="e">
            <v>#N/A</v>
          </cell>
          <cell r="DC1064" t="e">
            <v>#N/A</v>
          </cell>
          <cell r="DD1064" t="e">
            <v>#N/A</v>
          </cell>
          <cell r="DE1064" t="e">
            <v>#N/A</v>
          </cell>
          <cell r="DF1064" t="e">
            <v>#N/A</v>
          </cell>
          <cell r="DG1064" t="e">
            <v>#N/A</v>
          </cell>
          <cell r="DH1064" t="e">
            <v>#N/A</v>
          </cell>
          <cell r="DI1064" t="e">
            <v>#N/A</v>
          </cell>
          <cell r="DJ1064" t="e">
            <v>#N/A</v>
          </cell>
          <cell r="DK1064" t="e">
            <v>#N/A</v>
          </cell>
          <cell r="DL1064" t="e">
            <v>#N/A</v>
          </cell>
          <cell r="DM1064" t="e">
            <v>#N/A</v>
          </cell>
          <cell r="DN1064" t="e">
            <v>#N/A</v>
          </cell>
          <cell r="DO1064" t="e">
            <v>#N/A</v>
          </cell>
          <cell r="DP1064" t="e">
            <v>#N/A</v>
          </cell>
          <cell r="DQ1064" t="e">
            <v>#N/A</v>
          </cell>
          <cell r="DR1064" t="e">
            <v>#N/A</v>
          </cell>
          <cell r="DS1064" t="e">
            <v>#N/A</v>
          </cell>
          <cell r="DT1064" t="e">
            <v>#N/A</v>
          </cell>
          <cell r="DU1064" t="e">
            <v>#N/A</v>
          </cell>
          <cell r="DV1064" t="e">
            <v>#N/A</v>
          </cell>
          <cell r="DW1064" t="e">
            <v>#N/A</v>
          </cell>
          <cell r="DX1064" t="e">
            <v>#N/A</v>
          </cell>
          <cell r="DY1064" t="e">
            <v>#N/A</v>
          </cell>
          <cell r="DZ1064" t="e">
            <v>#N/A</v>
          </cell>
          <cell r="EA1064" t="e">
            <v>#N/A</v>
          </cell>
          <cell r="EB1064" t="e">
            <v>#N/A</v>
          </cell>
          <cell r="EC1064" t="e">
            <v>#N/A</v>
          </cell>
        </row>
        <row r="1065">
          <cell r="CA1065" t="e">
            <v>#N/A</v>
          </cell>
          <cell r="CB1065" t="e">
            <v>#N/A</v>
          </cell>
          <cell r="CC1065" t="e">
            <v>#N/A</v>
          </cell>
          <cell r="CD1065" t="e">
            <v>#N/A</v>
          </cell>
          <cell r="CE1065" t="e">
            <v>#N/A</v>
          </cell>
          <cell r="CF1065" t="e">
            <v>#N/A</v>
          </cell>
          <cell r="CG1065" t="e">
            <v>#N/A</v>
          </cell>
          <cell r="CH1065" t="e">
            <v>#N/A</v>
          </cell>
          <cell r="CI1065" t="e">
            <v>#N/A</v>
          </cell>
          <cell r="CJ1065" t="e">
            <v>#N/A</v>
          </cell>
          <cell r="CK1065" t="e">
            <v>#N/A</v>
          </cell>
          <cell r="CL1065" t="e">
            <v>#N/A</v>
          </cell>
          <cell r="CM1065" t="e">
            <v>#N/A</v>
          </cell>
          <cell r="CN1065" t="e">
            <v>#N/A</v>
          </cell>
          <cell r="CO1065" t="e">
            <v>#N/A</v>
          </cell>
          <cell r="CP1065" t="e">
            <v>#N/A</v>
          </cell>
          <cell r="CQ1065" t="e">
            <v>#N/A</v>
          </cell>
          <cell r="CR1065" t="e">
            <v>#N/A</v>
          </cell>
          <cell r="CS1065" t="e">
            <v>#N/A</v>
          </cell>
          <cell r="CT1065" t="e">
            <v>#N/A</v>
          </cell>
          <cell r="CU1065" t="e">
            <v>#N/A</v>
          </cell>
          <cell r="CV1065" t="e">
            <v>#N/A</v>
          </cell>
          <cell r="CW1065" t="e">
            <v>#N/A</v>
          </cell>
          <cell r="CX1065" t="e">
            <v>#N/A</v>
          </cell>
          <cell r="CY1065" t="e">
            <v>#N/A</v>
          </cell>
          <cell r="CZ1065" t="e">
            <v>#N/A</v>
          </cell>
          <cell r="DA1065" t="e">
            <v>#N/A</v>
          </cell>
          <cell r="DB1065" t="e">
            <v>#N/A</v>
          </cell>
          <cell r="DC1065" t="e">
            <v>#N/A</v>
          </cell>
          <cell r="DD1065" t="e">
            <v>#N/A</v>
          </cell>
          <cell r="DE1065" t="e">
            <v>#N/A</v>
          </cell>
          <cell r="DF1065" t="e">
            <v>#N/A</v>
          </cell>
          <cell r="DG1065" t="e">
            <v>#N/A</v>
          </cell>
          <cell r="DH1065" t="e">
            <v>#N/A</v>
          </cell>
          <cell r="DI1065" t="e">
            <v>#N/A</v>
          </cell>
          <cell r="DJ1065" t="e">
            <v>#N/A</v>
          </cell>
          <cell r="DK1065" t="e">
            <v>#N/A</v>
          </cell>
          <cell r="DL1065" t="e">
            <v>#N/A</v>
          </cell>
          <cell r="DM1065" t="e">
            <v>#N/A</v>
          </cell>
          <cell r="DN1065" t="e">
            <v>#N/A</v>
          </cell>
          <cell r="DO1065" t="e">
            <v>#N/A</v>
          </cell>
          <cell r="DP1065" t="e">
            <v>#N/A</v>
          </cell>
          <cell r="DQ1065" t="e">
            <v>#N/A</v>
          </cell>
          <cell r="DR1065" t="e">
            <v>#N/A</v>
          </cell>
          <cell r="DS1065" t="e">
            <v>#N/A</v>
          </cell>
          <cell r="DT1065" t="e">
            <v>#N/A</v>
          </cell>
          <cell r="DU1065" t="e">
            <v>#N/A</v>
          </cell>
          <cell r="DV1065" t="e">
            <v>#N/A</v>
          </cell>
          <cell r="DW1065" t="e">
            <v>#N/A</v>
          </cell>
          <cell r="DX1065" t="e">
            <v>#N/A</v>
          </cell>
          <cell r="DY1065" t="e">
            <v>#N/A</v>
          </cell>
          <cell r="DZ1065" t="e">
            <v>#N/A</v>
          </cell>
          <cell r="EA1065" t="e">
            <v>#N/A</v>
          </cell>
          <cell r="EB1065" t="e">
            <v>#N/A</v>
          </cell>
          <cell r="EC1065" t="e">
            <v>#N/A</v>
          </cell>
        </row>
        <row r="1066">
          <cell r="CA1066" t="e">
            <v>#N/A</v>
          </cell>
          <cell r="CB1066" t="e">
            <v>#N/A</v>
          </cell>
          <cell r="CC1066" t="e">
            <v>#N/A</v>
          </cell>
          <cell r="CD1066" t="e">
            <v>#N/A</v>
          </cell>
          <cell r="CE1066" t="e">
            <v>#N/A</v>
          </cell>
          <cell r="CF1066" t="e">
            <v>#N/A</v>
          </cell>
          <cell r="CG1066" t="e">
            <v>#N/A</v>
          </cell>
          <cell r="CH1066" t="e">
            <v>#N/A</v>
          </cell>
          <cell r="CI1066" t="e">
            <v>#N/A</v>
          </cell>
          <cell r="CJ1066" t="e">
            <v>#N/A</v>
          </cell>
          <cell r="CK1066" t="e">
            <v>#N/A</v>
          </cell>
          <cell r="CL1066" t="e">
            <v>#N/A</v>
          </cell>
          <cell r="CM1066" t="e">
            <v>#N/A</v>
          </cell>
          <cell r="CN1066" t="e">
            <v>#N/A</v>
          </cell>
          <cell r="CO1066" t="e">
            <v>#N/A</v>
          </cell>
          <cell r="CP1066" t="e">
            <v>#N/A</v>
          </cell>
          <cell r="CQ1066" t="e">
            <v>#N/A</v>
          </cell>
          <cell r="CR1066" t="e">
            <v>#N/A</v>
          </cell>
          <cell r="CS1066" t="e">
            <v>#N/A</v>
          </cell>
          <cell r="CT1066" t="e">
            <v>#N/A</v>
          </cell>
          <cell r="CU1066" t="e">
            <v>#N/A</v>
          </cell>
          <cell r="CV1066" t="e">
            <v>#N/A</v>
          </cell>
          <cell r="CW1066" t="e">
            <v>#N/A</v>
          </cell>
          <cell r="CX1066" t="e">
            <v>#N/A</v>
          </cell>
          <cell r="CY1066" t="e">
            <v>#N/A</v>
          </cell>
          <cell r="CZ1066" t="e">
            <v>#N/A</v>
          </cell>
          <cell r="DA1066" t="e">
            <v>#N/A</v>
          </cell>
          <cell r="DB1066" t="e">
            <v>#N/A</v>
          </cell>
          <cell r="DC1066" t="e">
            <v>#N/A</v>
          </cell>
          <cell r="DD1066" t="e">
            <v>#N/A</v>
          </cell>
          <cell r="DE1066" t="e">
            <v>#N/A</v>
          </cell>
          <cell r="DF1066" t="e">
            <v>#N/A</v>
          </cell>
          <cell r="DG1066" t="e">
            <v>#N/A</v>
          </cell>
          <cell r="DH1066" t="e">
            <v>#N/A</v>
          </cell>
          <cell r="DI1066" t="e">
            <v>#N/A</v>
          </cell>
          <cell r="DJ1066" t="e">
            <v>#N/A</v>
          </cell>
          <cell r="DK1066" t="e">
            <v>#N/A</v>
          </cell>
          <cell r="DL1066" t="e">
            <v>#N/A</v>
          </cell>
          <cell r="DM1066" t="e">
            <v>#N/A</v>
          </cell>
          <cell r="DN1066" t="e">
            <v>#N/A</v>
          </cell>
          <cell r="DO1066" t="e">
            <v>#N/A</v>
          </cell>
          <cell r="DP1066" t="e">
            <v>#N/A</v>
          </cell>
          <cell r="DQ1066" t="e">
            <v>#N/A</v>
          </cell>
          <cell r="DR1066" t="e">
            <v>#N/A</v>
          </cell>
          <cell r="DS1066" t="e">
            <v>#N/A</v>
          </cell>
          <cell r="DT1066" t="e">
            <v>#N/A</v>
          </cell>
          <cell r="DU1066" t="e">
            <v>#N/A</v>
          </cell>
          <cell r="DV1066" t="e">
            <v>#N/A</v>
          </cell>
          <cell r="DW1066" t="e">
            <v>#N/A</v>
          </cell>
          <cell r="DX1066" t="e">
            <v>#N/A</v>
          </cell>
          <cell r="DY1066" t="e">
            <v>#N/A</v>
          </cell>
          <cell r="DZ1066" t="e">
            <v>#N/A</v>
          </cell>
          <cell r="EA1066" t="e">
            <v>#N/A</v>
          </cell>
          <cell r="EB1066" t="e">
            <v>#N/A</v>
          </cell>
          <cell r="EC1066" t="e">
            <v>#N/A</v>
          </cell>
        </row>
        <row r="1067">
          <cell r="CA1067" t="e">
            <v>#N/A</v>
          </cell>
          <cell r="CB1067" t="e">
            <v>#N/A</v>
          </cell>
          <cell r="CC1067" t="e">
            <v>#N/A</v>
          </cell>
          <cell r="CD1067" t="e">
            <v>#N/A</v>
          </cell>
          <cell r="CE1067" t="e">
            <v>#N/A</v>
          </cell>
          <cell r="CF1067" t="e">
            <v>#N/A</v>
          </cell>
          <cell r="CG1067" t="e">
            <v>#N/A</v>
          </cell>
          <cell r="CH1067" t="e">
            <v>#N/A</v>
          </cell>
          <cell r="CI1067" t="e">
            <v>#N/A</v>
          </cell>
          <cell r="CJ1067" t="e">
            <v>#N/A</v>
          </cell>
          <cell r="CK1067" t="e">
            <v>#N/A</v>
          </cell>
          <cell r="CL1067" t="e">
            <v>#N/A</v>
          </cell>
          <cell r="CM1067" t="e">
            <v>#N/A</v>
          </cell>
          <cell r="CN1067" t="e">
            <v>#N/A</v>
          </cell>
          <cell r="CO1067" t="e">
            <v>#N/A</v>
          </cell>
          <cell r="CP1067" t="e">
            <v>#N/A</v>
          </cell>
          <cell r="CQ1067" t="e">
            <v>#N/A</v>
          </cell>
          <cell r="CR1067" t="e">
            <v>#N/A</v>
          </cell>
          <cell r="CS1067" t="e">
            <v>#N/A</v>
          </cell>
          <cell r="CT1067" t="e">
            <v>#N/A</v>
          </cell>
          <cell r="CU1067" t="e">
            <v>#N/A</v>
          </cell>
          <cell r="CV1067" t="e">
            <v>#N/A</v>
          </cell>
          <cell r="CW1067" t="e">
            <v>#N/A</v>
          </cell>
          <cell r="CX1067" t="e">
            <v>#N/A</v>
          </cell>
          <cell r="CY1067" t="e">
            <v>#N/A</v>
          </cell>
          <cell r="CZ1067" t="e">
            <v>#N/A</v>
          </cell>
          <cell r="DA1067" t="e">
            <v>#N/A</v>
          </cell>
          <cell r="DB1067" t="e">
            <v>#N/A</v>
          </cell>
          <cell r="DC1067" t="e">
            <v>#N/A</v>
          </cell>
          <cell r="DD1067" t="e">
            <v>#N/A</v>
          </cell>
          <cell r="DE1067" t="e">
            <v>#N/A</v>
          </cell>
          <cell r="DF1067" t="e">
            <v>#N/A</v>
          </cell>
          <cell r="DG1067" t="e">
            <v>#N/A</v>
          </cell>
          <cell r="DH1067" t="e">
            <v>#N/A</v>
          </cell>
          <cell r="DI1067" t="e">
            <v>#N/A</v>
          </cell>
          <cell r="DJ1067" t="e">
            <v>#N/A</v>
          </cell>
          <cell r="DK1067" t="e">
            <v>#N/A</v>
          </cell>
          <cell r="DL1067" t="e">
            <v>#N/A</v>
          </cell>
          <cell r="DM1067" t="e">
            <v>#N/A</v>
          </cell>
          <cell r="DN1067" t="e">
            <v>#N/A</v>
          </cell>
          <cell r="DO1067" t="e">
            <v>#N/A</v>
          </cell>
          <cell r="DP1067" t="e">
            <v>#N/A</v>
          </cell>
          <cell r="DQ1067" t="e">
            <v>#N/A</v>
          </cell>
          <cell r="DR1067" t="e">
            <v>#N/A</v>
          </cell>
          <cell r="DS1067" t="e">
            <v>#N/A</v>
          </cell>
          <cell r="DT1067" t="e">
            <v>#N/A</v>
          </cell>
          <cell r="DU1067" t="e">
            <v>#N/A</v>
          </cell>
          <cell r="DV1067" t="e">
            <v>#N/A</v>
          </cell>
          <cell r="DW1067" t="e">
            <v>#N/A</v>
          </cell>
          <cell r="DX1067" t="e">
            <v>#N/A</v>
          </cell>
          <cell r="DY1067" t="e">
            <v>#N/A</v>
          </cell>
          <cell r="DZ1067" t="e">
            <v>#N/A</v>
          </cell>
          <cell r="EA1067" t="e">
            <v>#N/A</v>
          </cell>
          <cell r="EB1067" t="e">
            <v>#N/A</v>
          </cell>
          <cell r="EC1067" t="e">
            <v>#N/A</v>
          </cell>
        </row>
        <row r="1068">
          <cell r="CA1068" t="e">
            <v>#N/A</v>
          </cell>
          <cell r="CB1068" t="e">
            <v>#N/A</v>
          </cell>
          <cell r="CC1068" t="e">
            <v>#N/A</v>
          </cell>
          <cell r="CD1068" t="e">
            <v>#N/A</v>
          </cell>
          <cell r="CE1068" t="e">
            <v>#N/A</v>
          </cell>
          <cell r="CF1068" t="e">
            <v>#N/A</v>
          </cell>
          <cell r="CG1068" t="e">
            <v>#N/A</v>
          </cell>
          <cell r="CH1068" t="e">
            <v>#N/A</v>
          </cell>
          <cell r="CI1068" t="e">
            <v>#N/A</v>
          </cell>
          <cell r="CJ1068" t="e">
            <v>#N/A</v>
          </cell>
          <cell r="CK1068" t="e">
            <v>#N/A</v>
          </cell>
          <cell r="CL1068" t="e">
            <v>#N/A</v>
          </cell>
          <cell r="CM1068" t="e">
            <v>#N/A</v>
          </cell>
          <cell r="CN1068" t="e">
            <v>#N/A</v>
          </cell>
          <cell r="CO1068" t="e">
            <v>#N/A</v>
          </cell>
          <cell r="CP1068" t="e">
            <v>#N/A</v>
          </cell>
          <cell r="CQ1068" t="e">
            <v>#N/A</v>
          </cell>
          <cell r="CR1068" t="e">
            <v>#N/A</v>
          </cell>
          <cell r="CS1068" t="e">
            <v>#N/A</v>
          </cell>
          <cell r="CT1068" t="e">
            <v>#N/A</v>
          </cell>
          <cell r="CU1068" t="e">
            <v>#N/A</v>
          </cell>
          <cell r="CV1068" t="e">
            <v>#N/A</v>
          </cell>
          <cell r="CW1068" t="e">
            <v>#N/A</v>
          </cell>
          <cell r="CX1068" t="e">
            <v>#N/A</v>
          </cell>
          <cell r="CY1068" t="e">
            <v>#N/A</v>
          </cell>
          <cell r="CZ1068" t="e">
            <v>#N/A</v>
          </cell>
          <cell r="DA1068" t="e">
            <v>#N/A</v>
          </cell>
          <cell r="DB1068" t="e">
            <v>#N/A</v>
          </cell>
          <cell r="DC1068" t="e">
            <v>#N/A</v>
          </cell>
          <cell r="DD1068" t="e">
            <v>#N/A</v>
          </cell>
          <cell r="DE1068" t="e">
            <v>#N/A</v>
          </cell>
          <cell r="DF1068" t="e">
            <v>#N/A</v>
          </cell>
          <cell r="DG1068" t="e">
            <v>#N/A</v>
          </cell>
          <cell r="DH1068" t="e">
            <v>#N/A</v>
          </cell>
          <cell r="DI1068" t="e">
            <v>#N/A</v>
          </cell>
          <cell r="DJ1068" t="e">
            <v>#N/A</v>
          </cell>
          <cell r="DK1068" t="e">
            <v>#N/A</v>
          </cell>
          <cell r="DL1068" t="e">
            <v>#N/A</v>
          </cell>
          <cell r="DM1068" t="e">
            <v>#N/A</v>
          </cell>
          <cell r="DN1068" t="e">
            <v>#N/A</v>
          </cell>
          <cell r="DO1068" t="e">
            <v>#N/A</v>
          </cell>
          <cell r="DP1068" t="e">
            <v>#N/A</v>
          </cell>
          <cell r="DQ1068" t="e">
            <v>#N/A</v>
          </cell>
          <cell r="DR1068" t="e">
            <v>#N/A</v>
          </cell>
          <cell r="DS1068" t="e">
            <v>#N/A</v>
          </cell>
          <cell r="DT1068" t="e">
            <v>#N/A</v>
          </cell>
          <cell r="DU1068" t="e">
            <v>#N/A</v>
          </cell>
          <cell r="DV1068" t="e">
            <v>#N/A</v>
          </cell>
          <cell r="DW1068" t="e">
            <v>#N/A</v>
          </cell>
          <cell r="DX1068" t="e">
            <v>#N/A</v>
          </cell>
          <cell r="DY1068" t="e">
            <v>#N/A</v>
          </cell>
          <cell r="DZ1068" t="e">
            <v>#N/A</v>
          </cell>
          <cell r="EA1068" t="e">
            <v>#N/A</v>
          </cell>
          <cell r="EB1068" t="e">
            <v>#N/A</v>
          </cell>
          <cell r="EC1068" t="e">
            <v>#N/A</v>
          </cell>
        </row>
        <row r="1069">
          <cell r="CA1069" t="e">
            <v>#N/A</v>
          </cell>
          <cell r="CB1069" t="e">
            <v>#N/A</v>
          </cell>
          <cell r="CC1069" t="e">
            <v>#N/A</v>
          </cell>
          <cell r="CD1069" t="e">
            <v>#N/A</v>
          </cell>
          <cell r="CE1069" t="e">
            <v>#N/A</v>
          </cell>
          <cell r="CF1069" t="e">
            <v>#N/A</v>
          </cell>
          <cell r="CG1069" t="e">
            <v>#N/A</v>
          </cell>
          <cell r="CH1069" t="e">
            <v>#N/A</v>
          </cell>
          <cell r="CI1069" t="e">
            <v>#N/A</v>
          </cell>
          <cell r="CJ1069" t="e">
            <v>#N/A</v>
          </cell>
          <cell r="CK1069" t="e">
            <v>#N/A</v>
          </cell>
          <cell r="CL1069" t="e">
            <v>#N/A</v>
          </cell>
          <cell r="CM1069" t="e">
            <v>#N/A</v>
          </cell>
          <cell r="CN1069" t="e">
            <v>#N/A</v>
          </cell>
          <cell r="CO1069" t="e">
            <v>#N/A</v>
          </cell>
          <cell r="CP1069" t="e">
            <v>#N/A</v>
          </cell>
          <cell r="CQ1069" t="e">
            <v>#N/A</v>
          </cell>
          <cell r="CR1069" t="e">
            <v>#N/A</v>
          </cell>
          <cell r="CS1069" t="e">
            <v>#N/A</v>
          </cell>
          <cell r="CT1069" t="e">
            <v>#N/A</v>
          </cell>
          <cell r="CU1069" t="e">
            <v>#N/A</v>
          </cell>
          <cell r="CV1069" t="e">
            <v>#N/A</v>
          </cell>
          <cell r="CW1069" t="e">
            <v>#N/A</v>
          </cell>
          <cell r="CX1069" t="e">
            <v>#N/A</v>
          </cell>
          <cell r="CY1069" t="e">
            <v>#N/A</v>
          </cell>
          <cell r="CZ1069" t="e">
            <v>#N/A</v>
          </cell>
          <cell r="DA1069" t="e">
            <v>#N/A</v>
          </cell>
          <cell r="DB1069" t="e">
            <v>#N/A</v>
          </cell>
          <cell r="DC1069" t="e">
            <v>#N/A</v>
          </cell>
          <cell r="DD1069" t="e">
            <v>#N/A</v>
          </cell>
          <cell r="DE1069" t="e">
            <v>#N/A</v>
          </cell>
          <cell r="DF1069" t="e">
            <v>#N/A</v>
          </cell>
          <cell r="DG1069" t="e">
            <v>#N/A</v>
          </cell>
          <cell r="DH1069" t="e">
            <v>#N/A</v>
          </cell>
          <cell r="DI1069" t="e">
            <v>#N/A</v>
          </cell>
          <cell r="DJ1069" t="e">
            <v>#N/A</v>
          </cell>
          <cell r="DK1069" t="e">
            <v>#N/A</v>
          </cell>
          <cell r="DL1069" t="e">
            <v>#N/A</v>
          </cell>
          <cell r="DM1069" t="e">
            <v>#N/A</v>
          </cell>
          <cell r="DN1069" t="e">
            <v>#N/A</v>
          </cell>
          <cell r="DO1069" t="e">
            <v>#N/A</v>
          </cell>
          <cell r="DP1069" t="e">
            <v>#N/A</v>
          </cell>
          <cell r="DQ1069" t="e">
            <v>#N/A</v>
          </cell>
          <cell r="DR1069" t="e">
            <v>#N/A</v>
          </cell>
          <cell r="DS1069" t="e">
            <v>#N/A</v>
          </cell>
          <cell r="DT1069" t="e">
            <v>#N/A</v>
          </cell>
          <cell r="DU1069" t="e">
            <v>#N/A</v>
          </cell>
          <cell r="DV1069" t="e">
            <v>#N/A</v>
          </cell>
          <cell r="DW1069" t="e">
            <v>#N/A</v>
          </cell>
          <cell r="DX1069" t="e">
            <v>#N/A</v>
          </cell>
          <cell r="DY1069" t="e">
            <v>#N/A</v>
          </cell>
          <cell r="DZ1069" t="e">
            <v>#N/A</v>
          </cell>
          <cell r="EA1069" t="e">
            <v>#N/A</v>
          </cell>
          <cell r="EB1069" t="e">
            <v>#N/A</v>
          </cell>
          <cell r="EC1069" t="e">
            <v>#N/A</v>
          </cell>
        </row>
        <row r="1070">
          <cell r="CA1070" t="e">
            <v>#N/A</v>
          </cell>
          <cell r="CB1070" t="e">
            <v>#N/A</v>
          </cell>
          <cell r="CC1070" t="e">
            <v>#N/A</v>
          </cell>
          <cell r="CD1070" t="e">
            <v>#N/A</v>
          </cell>
          <cell r="CE1070" t="e">
            <v>#N/A</v>
          </cell>
          <cell r="CF1070" t="e">
            <v>#N/A</v>
          </cell>
          <cell r="CG1070" t="e">
            <v>#N/A</v>
          </cell>
          <cell r="CH1070" t="e">
            <v>#N/A</v>
          </cell>
          <cell r="CI1070" t="e">
            <v>#N/A</v>
          </cell>
          <cell r="CJ1070" t="e">
            <v>#N/A</v>
          </cell>
          <cell r="CK1070" t="e">
            <v>#N/A</v>
          </cell>
          <cell r="CL1070" t="e">
            <v>#N/A</v>
          </cell>
          <cell r="CM1070" t="e">
            <v>#N/A</v>
          </cell>
          <cell r="CN1070" t="e">
            <v>#N/A</v>
          </cell>
          <cell r="CO1070" t="e">
            <v>#N/A</v>
          </cell>
          <cell r="CP1070" t="e">
            <v>#N/A</v>
          </cell>
          <cell r="CQ1070" t="e">
            <v>#N/A</v>
          </cell>
          <cell r="CR1070" t="e">
            <v>#N/A</v>
          </cell>
          <cell r="CS1070" t="e">
            <v>#N/A</v>
          </cell>
          <cell r="CT1070" t="e">
            <v>#N/A</v>
          </cell>
          <cell r="CU1070" t="e">
            <v>#N/A</v>
          </cell>
          <cell r="CV1070" t="e">
            <v>#N/A</v>
          </cell>
          <cell r="CW1070" t="e">
            <v>#N/A</v>
          </cell>
          <cell r="CX1070" t="e">
            <v>#N/A</v>
          </cell>
          <cell r="CY1070" t="e">
            <v>#N/A</v>
          </cell>
          <cell r="CZ1070" t="e">
            <v>#N/A</v>
          </cell>
          <cell r="DA1070" t="e">
            <v>#N/A</v>
          </cell>
          <cell r="DB1070" t="e">
            <v>#N/A</v>
          </cell>
          <cell r="DC1070" t="e">
            <v>#N/A</v>
          </cell>
          <cell r="DD1070" t="e">
            <v>#N/A</v>
          </cell>
          <cell r="DE1070" t="e">
            <v>#N/A</v>
          </cell>
          <cell r="DF1070" t="e">
            <v>#N/A</v>
          </cell>
          <cell r="DG1070" t="e">
            <v>#N/A</v>
          </cell>
          <cell r="DH1070" t="e">
            <v>#N/A</v>
          </cell>
          <cell r="DI1070" t="e">
            <v>#N/A</v>
          </cell>
          <cell r="DJ1070" t="e">
            <v>#N/A</v>
          </cell>
          <cell r="DK1070" t="e">
            <v>#N/A</v>
          </cell>
          <cell r="DL1070" t="e">
            <v>#N/A</v>
          </cell>
          <cell r="DM1070" t="e">
            <v>#N/A</v>
          </cell>
          <cell r="DN1070" t="e">
            <v>#N/A</v>
          </cell>
          <cell r="DO1070" t="e">
            <v>#N/A</v>
          </cell>
          <cell r="DP1070" t="e">
            <v>#N/A</v>
          </cell>
          <cell r="DQ1070" t="e">
            <v>#N/A</v>
          </cell>
          <cell r="DR1070" t="e">
            <v>#N/A</v>
          </cell>
          <cell r="DS1070" t="e">
            <v>#N/A</v>
          </cell>
          <cell r="DT1070" t="e">
            <v>#N/A</v>
          </cell>
          <cell r="DU1070" t="e">
            <v>#N/A</v>
          </cell>
          <cell r="DV1070" t="e">
            <v>#N/A</v>
          </cell>
          <cell r="DW1070" t="e">
            <v>#N/A</v>
          </cell>
          <cell r="DX1070" t="e">
            <v>#N/A</v>
          </cell>
          <cell r="DY1070" t="e">
            <v>#N/A</v>
          </cell>
          <cell r="DZ1070" t="e">
            <v>#N/A</v>
          </cell>
          <cell r="EA1070" t="e">
            <v>#N/A</v>
          </cell>
          <cell r="EB1070" t="e">
            <v>#N/A</v>
          </cell>
          <cell r="EC1070" t="e">
            <v>#N/A</v>
          </cell>
        </row>
        <row r="1071">
          <cell r="CA1071" t="e">
            <v>#N/A</v>
          </cell>
          <cell r="CB1071" t="e">
            <v>#N/A</v>
          </cell>
          <cell r="CC1071" t="e">
            <v>#N/A</v>
          </cell>
          <cell r="CD1071" t="e">
            <v>#N/A</v>
          </cell>
          <cell r="CE1071" t="e">
            <v>#N/A</v>
          </cell>
          <cell r="CF1071" t="e">
            <v>#N/A</v>
          </cell>
          <cell r="CG1071" t="e">
            <v>#N/A</v>
          </cell>
          <cell r="CH1071" t="e">
            <v>#N/A</v>
          </cell>
          <cell r="CI1071" t="e">
            <v>#N/A</v>
          </cell>
          <cell r="CJ1071" t="e">
            <v>#N/A</v>
          </cell>
          <cell r="CK1071" t="e">
            <v>#N/A</v>
          </cell>
          <cell r="CL1071" t="e">
            <v>#N/A</v>
          </cell>
          <cell r="CM1071" t="e">
            <v>#N/A</v>
          </cell>
          <cell r="CN1071" t="e">
            <v>#N/A</v>
          </cell>
          <cell r="CO1071" t="e">
            <v>#N/A</v>
          </cell>
          <cell r="CP1071" t="e">
            <v>#N/A</v>
          </cell>
          <cell r="CQ1071" t="e">
            <v>#N/A</v>
          </cell>
          <cell r="CR1071" t="e">
            <v>#N/A</v>
          </cell>
          <cell r="CS1071" t="e">
            <v>#N/A</v>
          </cell>
          <cell r="CT1071" t="e">
            <v>#N/A</v>
          </cell>
          <cell r="CU1071" t="e">
            <v>#N/A</v>
          </cell>
          <cell r="CV1071" t="e">
            <v>#N/A</v>
          </cell>
          <cell r="CW1071" t="e">
            <v>#N/A</v>
          </cell>
          <cell r="CX1071" t="e">
            <v>#N/A</v>
          </cell>
          <cell r="CY1071" t="e">
            <v>#N/A</v>
          </cell>
          <cell r="CZ1071" t="e">
            <v>#N/A</v>
          </cell>
          <cell r="DA1071" t="e">
            <v>#N/A</v>
          </cell>
          <cell r="DB1071" t="e">
            <v>#N/A</v>
          </cell>
          <cell r="DC1071" t="e">
            <v>#N/A</v>
          </cell>
          <cell r="DD1071" t="e">
            <v>#N/A</v>
          </cell>
          <cell r="DE1071" t="e">
            <v>#N/A</v>
          </cell>
          <cell r="DF1071" t="e">
            <v>#N/A</v>
          </cell>
          <cell r="DG1071" t="e">
            <v>#N/A</v>
          </cell>
          <cell r="DH1071" t="e">
            <v>#N/A</v>
          </cell>
          <cell r="DI1071" t="e">
            <v>#N/A</v>
          </cell>
          <cell r="DJ1071" t="e">
            <v>#N/A</v>
          </cell>
          <cell r="DK1071" t="e">
            <v>#N/A</v>
          </cell>
          <cell r="DL1071" t="e">
            <v>#N/A</v>
          </cell>
          <cell r="DM1071" t="e">
            <v>#N/A</v>
          </cell>
          <cell r="DN1071" t="e">
            <v>#N/A</v>
          </cell>
          <cell r="DO1071" t="e">
            <v>#N/A</v>
          </cell>
          <cell r="DP1071" t="e">
            <v>#N/A</v>
          </cell>
          <cell r="DQ1071" t="e">
            <v>#N/A</v>
          </cell>
          <cell r="DR1071" t="e">
            <v>#N/A</v>
          </cell>
          <cell r="DS1071" t="e">
            <v>#N/A</v>
          </cell>
          <cell r="DT1071" t="e">
            <v>#N/A</v>
          </cell>
          <cell r="DU1071" t="e">
            <v>#N/A</v>
          </cell>
          <cell r="DV1071" t="e">
            <v>#N/A</v>
          </cell>
          <cell r="DW1071" t="e">
            <v>#N/A</v>
          </cell>
          <cell r="DX1071" t="e">
            <v>#N/A</v>
          </cell>
          <cell r="DY1071" t="e">
            <v>#N/A</v>
          </cell>
          <cell r="DZ1071" t="e">
            <v>#N/A</v>
          </cell>
          <cell r="EA1071" t="e">
            <v>#N/A</v>
          </cell>
          <cell r="EB1071" t="e">
            <v>#N/A</v>
          </cell>
          <cell r="EC1071" t="e">
            <v>#N/A</v>
          </cell>
        </row>
        <row r="1072">
          <cell r="CA1072" t="e">
            <v>#N/A</v>
          </cell>
          <cell r="CB1072" t="e">
            <v>#N/A</v>
          </cell>
          <cell r="CC1072" t="e">
            <v>#N/A</v>
          </cell>
          <cell r="CD1072" t="e">
            <v>#N/A</v>
          </cell>
          <cell r="CE1072" t="e">
            <v>#N/A</v>
          </cell>
          <cell r="CF1072" t="e">
            <v>#N/A</v>
          </cell>
          <cell r="CG1072" t="e">
            <v>#N/A</v>
          </cell>
          <cell r="CH1072" t="e">
            <v>#N/A</v>
          </cell>
          <cell r="CI1072" t="e">
            <v>#N/A</v>
          </cell>
          <cell r="CJ1072" t="e">
            <v>#N/A</v>
          </cell>
          <cell r="CK1072" t="e">
            <v>#N/A</v>
          </cell>
          <cell r="CL1072" t="e">
            <v>#N/A</v>
          </cell>
          <cell r="CM1072" t="e">
            <v>#N/A</v>
          </cell>
          <cell r="CN1072" t="e">
            <v>#N/A</v>
          </cell>
          <cell r="CO1072" t="e">
            <v>#N/A</v>
          </cell>
          <cell r="CP1072" t="e">
            <v>#N/A</v>
          </cell>
          <cell r="CQ1072" t="e">
            <v>#N/A</v>
          </cell>
          <cell r="CR1072" t="e">
            <v>#N/A</v>
          </cell>
          <cell r="CS1072" t="e">
            <v>#N/A</v>
          </cell>
          <cell r="CT1072" t="e">
            <v>#N/A</v>
          </cell>
          <cell r="CU1072" t="e">
            <v>#N/A</v>
          </cell>
          <cell r="CV1072" t="e">
            <v>#N/A</v>
          </cell>
          <cell r="CW1072" t="e">
            <v>#N/A</v>
          </cell>
          <cell r="CX1072" t="e">
            <v>#N/A</v>
          </cell>
          <cell r="CY1072" t="e">
            <v>#N/A</v>
          </cell>
          <cell r="CZ1072" t="e">
            <v>#N/A</v>
          </cell>
          <cell r="DA1072" t="e">
            <v>#N/A</v>
          </cell>
          <cell r="DB1072" t="e">
            <v>#N/A</v>
          </cell>
          <cell r="DC1072" t="e">
            <v>#N/A</v>
          </cell>
          <cell r="DD1072" t="e">
            <v>#N/A</v>
          </cell>
          <cell r="DE1072" t="e">
            <v>#N/A</v>
          </cell>
          <cell r="DF1072" t="e">
            <v>#N/A</v>
          </cell>
          <cell r="DG1072" t="e">
            <v>#N/A</v>
          </cell>
          <cell r="DH1072" t="e">
            <v>#N/A</v>
          </cell>
          <cell r="DI1072" t="e">
            <v>#N/A</v>
          </cell>
          <cell r="DJ1072" t="e">
            <v>#N/A</v>
          </cell>
          <cell r="DK1072" t="e">
            <v>#N/A</v>
          </cell>
          <cell r="DL1072" t="e">
            <v>#N/A</v>
          </cell>
          <cell r="DM1072" t="e">
            <v>#N/A</v>
          </cell>
          <cell r="DN1072" t="e">
            <v>#N/A</v>
          </cell>
          <cell r="DO1072" t="e">
            <v>#N/A</v>
          </cell>
          <cell r="DP1072" t="e">
            <v>#N/A</v>
          </cell>
          <cell r="DQ1072" t="e">
            <v>#N/A</v>
          </cell>
          <cell r="DR1072" t="e">
            <v>#N/A</v>
          </cell>
          <cell r="DS1072" t="e">
            <v>#N/A</v>
          </cell>
          <cell r="DT1072" t="e">
            <v>#N/A</v>
          </cell>
          <cell r="DU1072" t="e">
            <v>#N/A</v>
          </cell>
          <cell r="DV1072" t="e">
            <v>#N/A</v>
          </cell>
          <cell r="DW1072" t="e">
            <v>#N/A</v>
          </cell>
          <cell r="DX1072" t="e">
            <v>#N/A</v>
          </cell>
          <cell r="DY1072" t="e">
            <v>#N/A</v>
          </cell>
          <cell r="DZ1072" t="e">
            <v>#N/A</v>
          </cell>
          <cell r="EA1072" t="e">
            <v>#N/A</v>
          </cell>
          <cell r="EB1072" t="e">
            <v>#N/A</v>
          </cell>
          <cell r="EC1072" t="e">
            <v>#N/A</v>
          </cell>
        </row>
        <row r="1073">
          <cell r="CA1073" t="e">
            <v>#N/A</v>
          </cell>
          <cell r="CB1073" t="e">
            <v>#N/A</v>
          </cell>
          <cell r="CC1073" t="e">
            <v>#N/A</v>
          </cell>
          <cell r="CD1073" t="e">
            <v>#N/A</v>
          </cell>
          <cell r="CE1073" t="e">
            <v>#N/A</v>
          </cell>
          <cell r="CF1073" t="e">
            <v>#N/A</v>
          </cell>
          <cell r="CG1073" t="e">
            <v>#N/A</v>
          </cell>
          <cell r="CH1073" t="e">
            <v>#N/A</v>
          </cell>
          <cell r="CI1073" t="e">
            <v>#N/A</v>
          </cell>
          <cell r="CJ1073" t="e">
            <v>#N/A</v>
          </cell>
          <cell r="CK1073" t="e">
            <v>#N/A</v>
          </cell>
          <cell r="CL1073" t="e">
            <v>#N/A</v>
          </cell>
          <cell r="CM1073" t="e">
            <v>#N/A</v>
          </cell>
          <cell r="CN1073" t="e">
            <v>#N/A</v>
          </cell>
          <cell r="CO1073" t="e">
            <v>#N/A</v>
          </cell>
          <cell r="CP1073" t="e">
            <v>#N/A</v>
          </cell>
          <cell r="CQ1073" t="e">
            <v>#N/A</v>
          </cell>
          <cell r="CR1073" t="e">
            <v>#N/A</v>
          </cell>
          <cell r="CS1073" t="e">
            <v>#N/A</v>
          </cell>
          <cell r="CT1073" t="e">
            <v>#N/A</v>
          </cell>
          <cell r="CU1073" t="e">
            <v>#N/A</v>
          </cell>
          <cell r="CV1073" t="e">
            <v>#N/A</v>
          </cell>
          <cell r="CW1073" t="e">
            <v>#N/A</v>
          </cell>
          <cell r="CX1073" t="e">
            <v>#N/A</v>
          </cell>
          <cell r="CY1073" t="e">
            <v>#N/A</v>
          </cell>
          <cell r="CZ1073" t="e">
            <v>#N/A</v>
          </cell>
          <cell r="DA1073" t="e">
            <v>#N/A</v>
          </cell>
          <cell r="DB1073" t="e">
            <v>#N/A</v>
          </cell>
          <cell r="DC1073" t="e">
            <v>#N/A</v>
          </cell>
          <cell r="DD1073" t="e">
            <v>#N/A</v>
          </cell>
          <cell r="DE1073" t="e">
            <v>#N/A</v>
          </cell>
          <cell r="DF1073" t="e">
            <v>#N/A</v>
          </cell>
          <cell r="DG1073" t="e">
            <v>#N/A</v>
          </cell>
          <cell r="DH1073" t="e">
            <v>#N/A</v>
          </cell>
          <cell r="DI1073" t="e">
            <v>#N/A</v>
          </cell>
          <cell r="DJ1073" t="e">
            <v>#N/A</v>
          </cell>
          <cell r="DK1073" t="e">
            <v>#N/A</v>
          </cell>
          <cell r="DL1073" t="e">
            <v>#N/A</v>
          </cell>
          <cell r="DM1073" t="e">
            <v>#N/A</v>
          </cell>
          <cell r="DN1073" t="e">
            <v>#N/A</v>
          </cell>
          <cell r="DO1073" t="e">
            <v>#N/A</v>
          </cell>
          <cell r="DP1073" t="e">
            <v>#N/A</v>
          </cell>
          <cell r="DQ1073" t="e">
            <v>#N/A</v>
          </cell>
          <cell r="DR1073" t="e">
            <v>#N/A</v>
          </cell>
          <cell r="DS1073" t="e">
            <v>#N/A</v>
          </cell>
          <cell r="DT1073" t="e">
            <v>#N/A</v>
          </cell>
          <cell r="DU1073" t="e">
            <v>#N/A</v>
          </cell>
          <cell r="DV1073" t="e">
            <v>#N/A</v>
          </cell>
          <cell r="DW1073" t="e">
            <v>#N/A</v>
          </cell>
          <cell r="DX1073" t="e">
            <v>#N/A</v>
          </cell>
          <cell r="DY1073" t="e">
            <v>#N/A</v>
          </cell>
          <cell r="DZ1073" t="e">
            <v>#N/A</v>
          </cell>
          <cell r="EA1073" t="e">
            <v>#N/A</v>
          </cell>
          <cell r="EB1073" t="e">
            <v>#N/A</v>
          </cell>
          <cell r="EC1073" t="e">
            <v>#N/A</v>
          </cell>
        </row>
        <row r="1074">
          <cell r="CA1074" t="e">
            <v>#N/A</v>
          </cell>
          <cell r="CB1074" t="e">
            <v>#N/A</v>
          </cell>
          <cell r="CC1074" t="e">
            <v>#N/A</v>
          </cell>
          <cell r="CD1074" t="e">
            <v>#N/A</v>
          </cell>
          <cell r="CE1074" t="e">
            <v>#N/A</v>
          </cell>
          <cell r="CF1074" t="e">
            <v>#N/A</v>
          </cell>
          <cell r="CG1074" t="e">
            <v>#N/A</v>
          </cell>
          <cell r="CH1074" t="e">
            <v>#N/A</v>
          </cell>
          <cell r="CI1074" t="e">
            <v>#N/A</v>
          </cell>
          <cell r="CJ1074" t="e">
            <v>#N/A</v>
          </cell>
          <cell r="CK1074" t="e">
            <v>#N/A</v>
          </cell>
          <cell r="CL1074" t="e">
            <v>#N/A</v>
          </cell>
          <cell r="CM1074" t="e">
            <v>#N/A</v>
          </cell>
          <cell r="CN1074" t="e">
            <v>#N/A</v>
          </cell>
          <cell r="CO1074" t="e">
            <v>#N/A</v>
          </cell>
          <cell r="CP1074" t="e">
            <v>#N/A</v>
          </cell>
          <cell r="CQ1074" t="e">
            <v>#N/A</v>
          </cell>
          <cell r="CR1074" t="e">
            <v>#N/A</v>
          </cell>
          <cell r="CS1074" t="e">
            <v>#N/A</v>
          </cell>
          <cell r="CT1074" t="e">
            <v>#N/A</v>
          </cell>
          <cell r="CU1074" t="e">
            <v>#N/A</v>
          </cell>
          <cell r="CV1074" t="e">
            <v>#N/A</v>
          </cell>
          <cell r="CW1074" t="e">
            <v>#N/A</v>
          </cell>
          <cell r="CX1074" t="e">
            <v>#N/A</v>
          </cell>
          <cell r="CY1074" t="e">
            <v>#N/A</v>
          </cell>
          <cell r="CZ1074" t="e">
            <v>#N/A</v>
          </cell>
          <cell r="DA1074" t="e">
            <v>#N/A</v>
          </cell>
          <cell r="DB1074" t="e">
            <v>#N/A</v>
          </cell>
          <cell r="DC1074" t="e">
            <v>#N/A</v>
          </cell>
          <cell r="DD1074" t="e">
            <v>#N/A</v>
          </cell>
          <cell r="DE1074" t="e">
            <v>#N/A</v>
          </cell>
          <cell r="DF1074" t="e">
            <v>#N/A</v>
          </cell>
          <cell r="DG1074" t="e">
            <v>#N/A</v>
          </cell>
          <cell r="DH1074" t="e">
            <v>#N/A</v>
          </cell>
          <cell r="DI1074" t="e">
            <v>#N/A</v>
          </cell>
          <cell r="DJ1074" t="e">
            <v>#N/A</v>
          </cell>
          <cell r="DK1074" t="e">
            <v>#N/A</v>
          </cell>
          <cell r="DL1074" t="e">
            <v>#N/A</v>
          </cell>
          <cell r="DM1074" t="e">
            <v>#N/A</v>
          </cell>
          <cell r="DN1074" t="e">
            <v>#N/A</v>
          </cell>
          <cell r="DO1074" t="e">
            <v>#N/A</v>
          </cell>
          <cell r="DP1074" t="e">
            <v>#N/A</v>
          </cell>
          <cell r="DQ1074" t="e">
            <v>#N/A</v>
          </cell>
          <cell r="DR1074" t="e">
            <v>#N/A</v>
          </cell>
          <cell r="DS1074" t="e">
            <v>#N/A</v>
          </cell>
          <cell r="DT1074" t="e">
            <v>#N/A</v>
          </cell>
          <cell r="DU1074" t="e">
            <v>#N/A</v>
          </cell>
          <cell r="DV1074" t="e">
            <v>#N/A</v>
          </cell>
          <cell r="DW1074" t="e">
            <v>#N/A</v>
          </cell>
          <cell r="DX1074" t="e">
            <v>#N/A</v>
          </cell>
          <cell r="DY1074" t="e">
            <v>#N/A</v>
          </cell>
          <cell r="DZ1074" t="e">
            <v>#N/A</v>
          </cell>
          <cell r="EA1074" t="e">
            <v>#N/A</v>
          </cell>
          <cell r="EB1074" t="e">
            <v>#N/A</v>
          </cell>
          <cell r="EC1074" t="e">
            <v>#N/A</v>
          </cell>
        </row>
        <row r="1075">
          <cell r="CA1075" t="e">
            <v>#N/A</v>
          </cell>
          <cell r="CB1075" t="e">
            <v>#N/A</v>
          </cell>
          <cell r="CC1075" t="e">
            <v>#N/A</v>
          </cell>
          <cell r="CD1075" t="e">
            <v>#N/A</v>
          </cell>
          <cell r="CE1075" t="e">
            <v>#N/A</v>
          </cell>
          <cell r="CF1075" t="e">
            <v>#N/A</v>
          </cell>
          <cell r="CG1075" t="e">
            <v>#N/A</v>
          </cell>
          <cell r="CH1075" t="e">
            <v>#N/A</v>
          </cell>
          <cell r="CI1075" t="e">
            <v>#N/A</v>
          </cell>
          <cell r="CJ1075" t="e">
            <v>#N/A</v>
          </cell>
          <cell r="CK1075" t="e">
            <v>#N/A</v>
          </cell>
          <cell r="CL1075" t="e">
            <v>#N/A</v>
          </cell>
          <cell r="CM1075" t="e">
            <v>#N/A</v>
          </cell>
          <cell r="CN1075" t="e">
            <v>#N/A</v>
          </cell>
          <cell r="CO1075" t="e">
            <v>#N/A</v>
          </cell>
          <cell r="CP1075" t="e">
            <v>#N/A</v>
          </cell>
          <cell r="CQ1075" t="e">
            <v>#N/A</v>
          </cell>
          <cell r="CR1075" t="e">
            <v>#N/A</v>
          </cell>
          <cell r="CS1075" t="e">
            <v>#N/A</v>
          </cell>
          <cell r="CT1075" t="e">
            <v>#N/A</v>
          </cell>
          <cell r="CU1075" t="e">
            <v>#N/A</v>
          </cell>
          <cell r="CV1075" t="e">
            <v>#N/A</v>
          </cell>
          <cell r="CW1075" t="e">
            <v>#N/A</v>
          </cell>
          <cell r="CX1075" t="e">
            <v>#N/A</v>
          </cell>
          <cell r="CY1075" t="e">
            <v>#N/A</v>
          </cell>
          <cell r="CZ1075" t="e">
            <v>#N/A</v>
          </cell>
          <cell r="DA1075" t="e">
            <v>#N/A</v>
          </cell>
          <cell r="DB1075" t="e">
            <v>#N/A</v>
          </cell>
          <cell r="DC1075" t="e">
            <v>#N/A</v>
          </cell>
          <cell r="DD1075" t="e">
            <v>#N/A</v>
          </cell>
          <cell r="DE1075" t="e">
            <v>#N/A</v>
          </cell>
          <cell r="DF1075" t="e">
            <v>#N/A</v>
          </cell>
          <cell r="DG1075" t="e">
            <v>#N/A</v>
          </cell>
          <cell r="DH1075" t="e">
            <v>#N/A</v>
          </cell>
          <cell r="DI1075" t="e">
            <v>#N/A</v>
          </cell>
          <cell r="DJ1075" t="e">
            <v>#N/A</v>
          </cell>
          <cell r="DK1075" t="e">
            <v>#N/A</v>
          </cell>
          <cell r="DL1075" t="e">
            <v>#N/A</v>
          </cell>
          <cell r="DM1075" t="e">
            <v>#N/A</v>
          </cell>
          <cell r="DN1075" t="e">
            <v>#N/A</v>
          </cell>
          <cell r="DO1075" t="e">
            <v>#N/A</v>
          </cell>
          <cell r="DP1075" t="e">
            <v>#N/A</v>
          </cell>
          <cell r="DQ1075" t="e">
            <v>#N/A</v>
          </cell>
          <cell r="DR1075" t="e">
            <v>#N/A</v>
          </cell>
          <cell r="DS1075" t="e">
            <v>#N/A</v>
          </cell>
          <cell r="DT1075" t="e">
            <v>#N/A</v>
          </cell>
          <cell r="DU1075" t="e">
            <v>#N/A</v>
          </cell>
          <cell r="DV1075" t="e">
            <v>#N/A</v>
          </cell>
          <cell r="DW1075" t="e">
            <v>#N/A</v>
          </cell>
          <cell r="DX1075" t="e">
            <v>#N/A</v>
          </cell>
          <cell r="DY1075" t="e">
            <v>#N/A</v>
          </cell>
          <cell r="DZ1075" t="e">
            <v>#N/A</v>
          </cell>
          <cell r="EA1075" t="e">
            <v>#N/A</v>
          </cell>
          <cell r="EB1075" t="e">
            <v>#N/A</v>
          </cell>
          <cell r="EC1075" t="e">
            <v>#N/A</v>
          </cell>
        </row>
        <row r="1076">
          <cell r="CA1076" t="e">
            <v>#N/A</v>
          </cell>
          <cell r="CB1076" t="e">
            <v>#N/A</v>
          </cell>
          <cell r="CC1076" t="e">
            <v>#N/A</v>
          </cell>
          <cell r="CD1076" t="e">
            <v>#N/A</v>
          </cell>
          <cell r="CE1076" t="e">
            <v>#N/A</v>
          </cell>
          <cell r="CF1076" t="e">
            <v>#N/A</v>
          </cell>
          <cell r="CG1076" t="e">
            <v>#N/A</v>
          </cell>
          <cell r="CH1076" t="e">
            <v>#N/A</v>
          </cell>
          <cell r="CI1076" t="e">
            <v>#N/A</v>
          </cell>
          <cell r="CJ1076" t="e">
            <v>#N/A</v>
          </cell>
          <cell r="CK1076" t="e">
            <v>#N/A</v>
          </cell>
          <cell r="CL1076" t="e">
            <v>#N/A</v>
          </cell>
          <cell r="CM1076" t="e">
            <v>#N/A</v>
          </cell>
          <cell r="CN1076" t="e">
            <v>#N/A</v>
          </cell>
          <cell r="CO1076" t="e">
            <v>#N/A</v>
          </cell>
          <cell r="CP1076" t="e">
            <v>#N/A</v>
          </cell>
          <cell r="CQ1076" t="e">
            <v>#N/A</v>
          </cell>
          <cell r="CR1076" t="e">
            <v>#N/A</v>
          </cell>
          <cell r="CS1076" t="e">
            <v>#N/A</v>
          </cell>
          <cell r="CT1076" t="e">
            <v>#N/A</v>
          </cell>
          <cell r="CU1076" t="e">
            <v>#N/A</v>
          </cell>
          <cell r="CV1076" t="e">
            <v>#N/A</v>
          </cell>
          <cell r="CW1076" t="e">
            <v>#N/A</v>
          </cell>
          <cell r="CX1076" t="e">
            <v>#N/A</v>
          </cell>
          <cell r="CY1076" t="e">
            <v>#N/A</v>
          </cell>
          <cell r="CZ1076" t="e">
            <v>#N/A</v>
          </cell>
          <cell r="DA1076" t="e">
            <v>#N/A</v>
          </cell>
          <cell r="DB1076" t="e">
            <v>#N/A</v>
          </cell>
          <cell r="DC1076" t="e">
            <v>#N/A</v>
          </cell>
          <cell r="DD1076" t="e">
            <v>#N/A</v>
          </cell>
          <cell r="DE1076" t="e">
            <v>#N/A</v>
          </cell>
          <cell r="DF1076" t="e">
            <v>#N/A</v>
          </cell>
          <cell r="DG1076" t="e">
            <v>#N/A</v>
          </cell>
          <cell r="DH1076" t="e">
            <v>#N/A</v>
          </cell>
          <cell r="DI1076" t="e">
            <v>#N/A</v>
          </cell>
          <cell r="DJ1076" t="e">
            <v>#N/A</v>
          </cell>
          <cell r="DK1076" t="e">
            <v>#N/A</v>
          </cell>
          <cell r="DL1076" t="e">
            <v>#N/A</v>
          </cell>
          <cell r="DM1076" t="e">
            <v>#N/A</v>
          </cell>
          <cell r="DN1076" t="e">
            <v>#N/A</v>
          </cell>
          <cell r="DO1076" t="e">
            <v>#N/A</v>
          </cell>
          <cell r="DP1076" t="e">
            <v>#N/A</v>
          </cell>
          <cell r="DQ1076" t="e">
            <v>#N/A</v>
          </cell>
          <cell r="DR1076" t="e">
            <v>#N/A</v>
          </cell>
          <cell r="DS1076" t="e">
            <v>#N/A</v>
          </cell>
          <cell r="DT1076" t="e">
            <v>#N/A</v>
          </cell>
          <cell r="DU1076" t="e">
            <v>#N/A</v>
          </cell>
          <cell r="DV1076" t="e">
            <v>#N/A</v>
          </cell>
          <cell r="DW1076" t="e">
            <v>#N/A</v>
          </cell>
          <cell r="DX1076" t="e">
            <v>#N/A</v>
          </cell>
          <cell r="DY1076" t="e">
            <v>#N/A</v>
          </cell>
          <cell r="DZ1076" t="e">
            <v>#N/A</v>
          </cell>
          <cell r="EA1076" t="e">
            <v>#N/A</v>
          </cell>
          <cell r="EB1076" t="e">
            <v>#N/A</v>
          </cell>
          <cell r="EC1076" t="e">
            <v>#N/A</v>
          </cell>
        </row>
        <row r="1077">
          <cell r="CA1077" t="e">
            <v>#N/A</v>
          </cell>
          <cell r="CB1077" t="e">
            <v>#N/A</v>
          </cell>
          <cell r="CC1077" t="e">
            <v>#N/A</v>
          </cell>
          <cell r="CD1077" t="e">
            <v>#N/A</v>
          </cell>
          <cell r="CE1077" t="e">
            <v>#N/A</v>
          </cell>
          <cell r="CF1077" t="e">
            <v>#N/A</v>
          </cell>
          <cell r="CG1077" t="e">
            <v>#N/A</v>
          </cell>
          <cell r="CH1077" t="e">
            <v>#N/A</v>
          </cell>
          <cell r="CI1077" t="e">
            <v>#N/A</v>
          </cell>
          <cell r="CJ1077" t="e">
            <v>#N/A</v>
          </cell>
          <cell r="CK1077" t="e">
            <v>#N/A</v>
          </cell>
          <cell r="CL1077" t="e">
            <v>#N/A</v>
          </cell>
          <cell r="CM1077" t="e">
            <v>#N/A</v>
          </cell>
          <cell r="CN1077" t="e">
            <v>#N/A</v>
          </cell>
          <cell r="CO1077" t="e">
            <v>#N/A</v>
          </cell>
          <cell r="CP1077" t="e">
            <v>#N/A</v>
          </cell>
          <cell r="CQ1077" t="e">
            <v>#N/A</v>
          </cell>
          <cell r="CR1077" t="e">
            <v>#N/A</v>
          </cell>
          <cell r="CS1077" t="e">
            <v>#N/A</v>
          </cell>
          <cell r="CT1077" t="e">
            <v>#N/A</v>
          </cell>
          <cell r="CU1077" t="e">
            <v>#N/A</v>
          </cell>
          <cell r="CV1077" t="e">
            <v>#N/A</v>
          </cell>
          <cell r="CW1077" t="e">
            <v>#N/A</v>
          </cell>
          <cell r="CX1077" t="e">
            <v>#N/A</v>
          </cell>
          <cell r="CY1077" t="e">
            <v>#N/A</v>
          </cell>
          <cell r="CZ1077" t="e">
            <v>#N/A</v>
          </cell>
          <cell r="DA1077" t="e">
            <v>#N/A</v>
          </cell>
          <cell r="DB1077" t="e">
            <v>#N/A</v>
          </cell>
          <cell r="DC1077" t="e">
            <v>#N/A</v>
          </cell>
          <cell r="DD1077" t="e">
            <v>#N/A</v>
          </cell>
          <cell r="DE1077" t="e">
            <v>#N/A</v>
          </cell>
          <cell r="DF1077" t="e">
            <v>#N/A</v>
          </cell>
          <cell r="DG1077" t="e">
            <v>#N/A</v>
          </cell>
          <cell r="DH1077" t="e">
            <v>#N/A</v>
          </cell>
          <cell r="DI1077" t="e">
            <v>#N/A</v>
          </cell>
          <cell r="DJ1077" t="e">
            <v>#N/A</v>
          </cell>
          <cell r="DK1077" t="e">
            <v>#N/A</v>
          </cell>
          <cell r="DL1077" t="e">
            <v>#N/A</v>
          </cell>
          <cell r="DM1077" t="e">
            <v>#N/A</v>
          </cell>
          <cell r="DN1077" t="e">
            <v>#N/A</v>
          </cell>
          <cell r="DO1077" t="e">
            <v>#N/A</v>
          </cell>
          <cell r="DP1077" t="e">
            <v>#N/A</v>
          </cell>
          <cell r="DQ1077" t="e">
            <v>#N/A</v>
          </cell>
          <cell r="DR1077" t="e">
            <v>#N/A</v>
          </cell>
          <cell r="DS1077" t="e">
            <v>#N/A</v>
          </cell>
          <cell r="DT1077" t="e">
            <v>#N/A</v>
          </cell>
          <cell r="DU1077" t="e">
            <v>#N/A</v>
          </cell>
          <cell r="DV1077" t="e">
            <v>#N/A</v>
          </cell>
          <cell r="DW1077" t="e">
            <v>#N/A</v>
          </cell>
          <cell r="DX1077" t="e">
            <v>#N/A</v>
          </cell>
          <cell r="DY1077" t="e">
            <v>#N/A</v>
          </cell>
          <cell r="DZ1077" t="e">
            <v>#N/A</v>
          </cell>
          <cell r="EA1077" t="e">
            <v>#N/A</v>
          </cell>
          <cell r="EB1077" t="e">
            <v>#N/A</v>
          </cell>
          <cell r="EC1077" t="e">
            <v>#N/A</v>
          </cell>
        </row>
        <row r="1078">
          <cell r="CA1078" t="e">
            <v>#N/A</v>
          </cell>
          <cell r="CB1078" t="e">
            <v>#N/A</v>
          </cell>
          <cell r="CC1078" t="e">
            <v>#N/A</v>
          </cell>
          <cell r="CD1078" t="e">
            <v>#N/A</v>
          </cell>
          <cell r="CE1078" t="e">
            <v>#N/A</v>
          </cell>
          <cell r="CF1078" t="e">
            <v>#N/A</v>
          </cell>
          <cell r="CG1078" t="e">
            <v>#N/A</v>
          </cell>
          <cell r="CH1078" t="e">
            <v>#N/A</v>
          </cell>
          <cell r="CI1078" t="e">
            <v>#N/A</v>
          </cell>
          <cell r="CJ1078" t="e">
            <v>#N/A</v>
          </cell>
          <cell r="CK1078" t="e">
            <v>#N/A</v>
          </cell>
          <cell r="CL1078" t="e">
            <v>#N/A</v>
          </cell>
          <cell r="CM1078" t="e">
            <v>#N/A</v>
          </cell>
          <cell r="CN1078" t="e">
            <v>#N/A</v>
          </cell>
          <cell r="CO1078" t="e">
            <v>#N/A</v>
          </cell>
          <cell r="CP1078" t="e">
            <v>#N/A</v>
          </cell>
          <cell r="CQ1078" t="e">
            <v>#N/A</v>
          </cell>
          <cell r="CR1078" t="e">
            <v>#N/A</v>
          </cell>
          <cell r="CS1078" t="e">
            <v>#N/A</v>
          </cell>
          <cell r="CT1078" t="e">
            <v>#N/A</v>
          </cell>
          <cell r="CU1078" t="e">
            <v>#N/A</v>
          </cell>
          <cell r="CV1078" t="e">
            <v>#N/A</v>
          </cell>
          <cell r="CW1078" t="e">
            <v>#N/A</v>
          </cell>
          <cell r="CX1078" t="e">
            <v>#N/A</v>
          </cell>
          <cell r="CY1078" t="e">
            <v>#N/A</v>
          </cell>
          <cell r="CZ1078" t="e">
            <v>#N/A</v>
          </cell>
          <cell r="DA1078" t="e">
            <v>#N/A</v>
          </cell>
          <cell r="DB1078" t="e">
            <v>#N/A</v>
          </cell>
          <cell r="DC1078" t="e">
            <v>#N/A</v>
          </cell>
          <cell r="DD1078" t="e">
            <v>#N/A</v>
          </cell>
          <cell r="DE1078" t="e">
            <v>#N/A</v>
          </cell>
          <cell r="DF1078" t="e">
            <v>#N/A</v>
          </cell>
          <cell r="DG1078" t="e">
            <v>#N/A</v>
          </cell>
          <cell r="DH1078" t="e">
            <v>#N/A</v>
          </cell>
          <cell r="DI1078" t="e">
            <v>#N/A</v>
          </cell>
          <cell r="DJ1078" t="e">
            <v>#N/A</v>
          </cell>
          <cell r="DK1078" t="e">
            <v>#N/A</v>
          </cell>
          <cell r="DL1078" t="e">
            <v>#N/A</v>
          </cell>
          <cell r="DM1078" t="e">
            <v>#N/A</v>
          </cell>
          <cell r="DN1078" t="e">
            <v>#N/A</v>
          </cell>
          <cell r="DO1078" t="e">
            <v>#N/A</v>
          </cell>
          <cell r="DP1078" t="e">
            <v>#N/A</v>
          </cell>
          <cell r="DQ1078" t="e">
            <v>#N/A</v>
          </cell>
          <cell r="DR1078" t="e">
            <v>#N/A</v>
          </cell>
          <cell r="DS1078" t="e">
            <v>#N/A</v>
          </cell>
          <cell r="DT1078" t="e">
            <v>#N/A</v>
          </cell>
          <cell r="DU1078" t="e">
            <v>#N/A</v>
          </cell>
          <cell r="DV1078" t="e">
            <v>#N/A</v>
          </cell>
          <cell r="DW1078" t="e">
            <v>#N/A</v>
          </cell>
          <cell r="DX1078" t="e">
            <v>#N/A</v>
          </cell>
          <cell r="DY1078" t="e">
            <v>#N/A</v>
          </cell>
          <cell r="DZ1078" t="e">
            <v>#N/A</v>
          </cell>
          <cell r="EA1078" t="e">
            <v>#N/A</v>
          </cell>
          <cell r="EB1078" t="e">
            <v>#N/A</v>
          </cell>
          <cell r="EC1078" t="e">
            <v>#N/A</v>
          </cell>
        </row>
        <row r="1079">
          <cell r="CA1079" t="e">
            <v>#N/A</v>
          </cell>
          <cell r="CB1079" t="e">
            <v>#N/A</v>
          </cell>
          <cell r="CC1079" t="e">
            <v>#N/A</v>
          </cell>
          <cell r="CD1079" t="e">
            <v>#N/A</v>
          </cell>
          <cell r="CE1079" t="e">
            <v>#N/A</v>
          </cell>
          <cell r="CF1079" t="e">
            <v>#N/A</v>
          </cell>
          <cell r="CG1079" t="e">
            <v>#N/A</v>
          </cell>
          <cell r="CH1079" t="e">
            <v>#N/A</v>
          </cell>
          <cell r="CI1079" t="e">
            <v>#N/A</v>
          </cell>
          <cell r="CJ1079" t="e">
            <v>#N/A</v>
          </cell>
          <cell r="CK1079" t="e">
            <v>#N/A</v>
          </cell>
          <cell r="CL1079" t="e">
            <v>#N/A</v>
          </cell>
          <cell r="CM1079" t="e">
            <v>#N/A</v>
          </cell>
          <cell r="CN1079" t="e">
            <v>#N/A</v>
          </cell>
          <cell r="CO1079" t="e">
            <v>#N/A</v>
          </cell>
          <cell r="CP1079" t="e">
            <v>#N/A</v>
          </cell>
          <cell r="CQ1079" t="e">
            <v>#N/A</v>
          </cell>
          <cell r="CR1079" t="e">
            <v>#N/A</v>
          </cell>
          <cell r="CS1079" t="e">
            <v>#N/A</v>
          </cell>
          <cell r="CT1079" t="e">
            <v>#N/A</v>
          </cell>
          <cell r="CU1079" t="e">
            <v>#N/A</v>
          </cell>
          <cell r="CV1079" t="e">
            <v>#N/A</v>
          </cell>
          <cell r="CW1079" t="e">
            <v>#N/A</v>
          </cell>
          <cell r="CX1079" t="e">
            <v>#N/A</v>
          </cell>
          <cell r="CY1079" t="e">
            <v>#N/A</v>
          </cell>
          <cell r="CZ1079" t="e">
            <v>#N/A</v>
          </cell>
          <cell r="DA1079" t="e">
            <v>#N/A</v>
          </cell>
          <cell r="DB1079" t="e">
            <v>#N/A</v>
          </cell>
          <cell r="DC1079" t="e">
            <v>#N/A</v>
          </cell>
          <cell r="DD1079" t="e">
            <v>#N/A</v>
          </cell>
          <cell r="DE1079" t="e">
            <v>#N/A</v>
          </cell>
          <cell r="DF1079" t="e">
            <v>#N/A</v>
          </cell>
          <cell r="DG1079" t="e">
            <v>#N/A</v>
          </cell>
          <cell r="DH1079" t="e">
            <v>#N/A</v>
          </cell>
          <cell r="DI1079" t="e">
            <v>#N/A</v>
          </cell>
          <cell r="DJ1079" t="e">
            <v>#N/A</v>
          </cell>
          <cell r="DK1079" t="e">
            <v>#N/A</v>
          </cell>
          <cell r="DL1079" t="e">
            <v>#N/A</v>
          </cell>
          <cell r="DM1079" t="e">
            <v>#N/A</v>
          </cell>
          <cell r="DN1079" t="e">
            <v>#N/A</v>
          </cell>
          <cell r="DO1079" t="e">
            <v>#N/A</v>
          </cell>
          <cell r="DP1079" t="e">
            <v>#N/A</v>
          </cell>
          <cell r="DQ1079" t="e">
            <v>#N/A</v>
          </cell>
          <cell r="DR1079" t="e">
            <v>#N/A</v>
          </cell>
          <cell r="DS1079" t="e">
            <v>#N/A</v>
          </cell>
          <cell r="DT1079" t="e">
            <v>#N/A</v>
          </cell>
          <cell r="DU1079" t="e">
            <v>#N/A</v>
          </cell>
          <cell r="DV1079" t="e">
            <v>#N/A</v>
          </cell>
          <cell r="DW1079" t="e">
            <v>#N/A</v>
          </cell>
          <cell r="DX1079" t="e">
            <v>#N/A</v>
          </cell>
          <cell r="DY1079" t="e">
            <v>#N/A</v>
          </cell>
          <cell r="DZ1079" t="e">
            <v>#N/A</v>
          </cell>
          <cell r="EA1079" t="e">
            <v>#N/A</v>
          </cell>
          <cell r="EB1079" t="e">
            <v>#N/A</v>
          </cell>
          <cell r="EC1079" t="e">
            <v>#N/A</v>
          </cell>
        </row>
        <row r="1080">
          <cell r="CA1080" t="e">
            <v>#N/A</v>
          </cell>
          <cell r="CB1080" t="e">
            <v>#N/A</v>
          </cell>
          <cell r="CC1080" t="e">
            <v>#N/A</v>
          </cell>
          <cell r="CD1080" t="e">
            <v>#N/A</v>
          </cell>
          <cell r="CE1080" t="e">
            <v>#N/A</v>
          </cell>
          <cell r="CF1080" t="e">
            <v>#N/A</v>
          </cell>
          <cell r="CG1080" t="e">
            <v>#N/A</v>
          </cell>
          <cell r="CH1080" t="e">
            <v>#N/A</v>
          </cell>
          <cell r="CI1080" t="e">
            <v>#N/A</v>
          </cell>
          <cell r="CJ1080" t="e">
            <v>#N/A</v>
          </cell>
          <cell r="CK1080" t="e">
            <v>#N/A</v>
          </cell>
          <cell r="CL1080" t="e">
            <v>#N/A</v>
          </cell>
          <cell r="CM1080" t="e">
            <v>#N/A</v>
          </cell>
          <cell r="CN1080" t="e">
            <v>#N/A</v>
          </cell>
          <cell r="CO1080" t="e">
            <v>#N/A</v>
          </cell>
          <cell r="CP1080" t="e">
            <v>#N/A</v>
          </cell>
          <cell r="CQ1080" t="e">
            <v>#N/A</v>
          </cell>
          <cell r="CR1080" t="e">
            <v>#N/A</v>
          </cell>
          <cell r="CS1080" t="e">
            <v>#N/A</v>
          </cell>
          <cell r="CT1080" t="e">
            <v>#N/A</v>
          </cell>
          <cell r="CU1080" t="e">
            <v>#N/A</v>
          </cell>
          <cell r="CV1080" t="e">
            <v>#N/A</v>
          </cell>
          <cell r="CW1080" t="e">
            <v>#N/A</v>
          </cell>
          <cell r="CX1080" t="e">
            <v>#N/A</v>
          </cell>
          <cell r="CY1080" t="e">
            <v>#N/A</v>
          </cell>
          <cell r="CZ1080" t="e">
            <v>#N/A</v>
          </cell>
          <cell r="DA1080" t="e">
            <v>#N/A</v>
          </cell>
          <cell r="DB1080" t="e">
            <v>#N/A</v>
          </cell>
          <cell r="DC1080" t="e">
            <v>#N/A</v>
          </cell>
          <cell r="DD1080" t="e">
            <v>#N/A</v>
          </cell>
          <cell r="DE1080" t="e">
            <v>#N/A</v>
          </cell>
          <cell r="DF1080" t="e">
            <v>#N/A</v>
          </cell>
          <cell r="DG1080" t="e">
            <v>#N/A</v>
          </cell>
          <cell r="DH1080" t="e">
            <v>#N/A</v>
          </cell>
          <cell r="DI1080" t="e">
            <v>#N/A</v>
          </cell>
          <cell r="DJ1080" t="e">
            <v>#N/A</v>
          </cell>
          <cell r="DK1080" t="e">
            <v>#N/A</v>
          </cell>
          <cell r="DL1080" t="e">
            <v>#N/A</v>
          </cell>
          <cell r="DM1080" t="e">
            <v>#N/A</v>
          </cell>
          <cell r="DN1080" t="e">
            <v>#N/A</v>
          </cell>
          <cell r="DO1080" t="e">
            <v>#N/A</v>
          </cell>
          <cell r="DP1080" t="e">
            <v>#N/A</v>
          </cell>
          <cell r="DQ1080" t="e">
            <v>#N/A</v>
          </cell>
          <cell r="DR1080" t="e">
            <v>#N/A</v>
          </cell>
          <cell r="DS1080" t="e">
            <v>#N/A</v>
          </cell>
          <cell r="DT1080" t="e">
            <v>#N/A</v>
          </cell>
          <cell r="DU1080" t="e">
            <v>#N/A</v>
          </cell>
          <cell r="DV1080" t="e">
            <v>#N/A</v>
          </cell>
          <cell r="DW1080" t="e">
            <v>#N/A</v>
          </cell>
          <cell r="DX1080" t="e">
            <v>#N/A</v>
          </cell>
          <cell r="DY1080" t="e">
            <v>#N/A</v>
          </cell>
          <cell r="DZ1080" t="e">
            <v>#N/A</v>
          </cell>
          <cell r="EA1080" t="e">
            <v>#N/A</v>
          </cell>
          <cell r="EB1080" t="e">
            <v>#N/A</v>
          </cell>
          <cell r="EC1080" t="e">
            <v>#N/A</v>
          </cell>
        </row>
        <row r="1081">
          <cell r="CA1081" t="e">
            <v>#N/A</v>
          </cell>
          <cell r="CB1081" t="e">
            <v>#N/A</v>
          </cell>
          <cell r="CC1081" t="e">
            <v>#N/A</v>
          </cell>
          <cell r="CD1081" t="e">
            <v>#N/A</v>
          </cell>
          <cell r="CE1081" t="e">
            <v>#N/A</v>
          </cell>
          <cell r="CF1081" t="e">
            <v>#N/A</v>
          </cell>
          <cell r="CG1081" t="e">
            <v>#N/A</v>
          </cell>
          <cell r="CH1081" t="e">
            <v>#N/A</v>
          </cell>
          <cell r="CI1081" t="e">
            <v>#N/A</v>
          </cell>
          <cell r="CJ1081" t="e">
            <v>#N/A</v>
          </cell>
          <cell r="CK1081" t="e">
            <v>#N/A</v>
          </cell>
          <cell r="CL1081" t="e">
            <v>#N/A</v>
          </cell>
          <cell r="CM1081" t="e">
            <v>#N/A</v>
          </cell>
          <cell r="CN1081" t="e">
            <v>#N/A</v>
          </cell>
          <cell r="CO1081" t="e">
            <v>#N/A</v>
          </cell>
          <cell r="CP1081" t="e">
            <v>#N/A</v>
          </cell>
          <cell r="CQ1081" t="e">
            <v>#N/A</v>
          </cell>
          <cell r="CR1081" t="e">
            <v>#N/A</v>
          </cell>
          <cell r="CS1081" t="e">
            <v>#N/A</v>
          </cell>
          <cell r="CT1081" t="e">
            <v>#N/A</v>
          </cell>
          <cell r="CU1081" t="e">
            <v>#N/A</v>
          </cell>
          <cell r="CV1081" t="e">
            <v>#N/A</v>
          </cell>
          <cell r="CW1081" t="e">
            <v>#N/A</v>
          </cell>
          <cell r="CX1081" t="e">
            <v>#N/A</v>
          </cell>
          <cell r="CY1081" t="e">
            <v>#N/A</v>
          </cell>
          <cell r="CZ1081" t="e">
            <v>#N/A</v>
          </cell>
          <cell r="DA1081" t="e">
            <v>#N/A</v>
          </cell>
          <cell r="DB1081" t="e">
            <v>#N/A</v>
          </cell>
          <cell r="DC1081" t="e">
            <v>#N/A</v>
          </cell>
          <cell r="DD1081" t="e">
            <v>#N/A</v>
          </cell>
          <cell r="DE1081" t="e">
            <v>#N/A</v>
          </cell>
          <cell r="DF1081" t="e">
            <v>#N/A</v>
          </cell>
          <cell r="DG1081" t="e">
            <v>#N/A</v>
          </cell>
          <cell r="DH1081" t="e">
            <v>#N/A</v>
          </cell>
          <cell r="DI1081" t="e">
            <v>#N/A</v>
          </cell>
          <cell r="DJ1081" t="e">
            <v>#N/A</v>
          </cell>
          <cell r="DK1081" t="e">
            <v>#N/A</v>
          </cell>
          <cell r="DL1081" t="e">
            <v>#N/A</v>
          </cell>
          <cell r="DM1081" t="e">
            <v>#N/A</v>
          </cell>
          <cell r="DN1081" t="e">
            <v>#N/A</v>
          </cell>
          <cell r="DO1081" t="e">
            <v>#N/A</v>
          </cell>
          <cell r="DP1081" t="e">
            <v>#N/A</v>
          </cell>
          <cell r="DQ1081" t="e">
            <v>#N/A</v>
          </cell>
          <cell r="DR1081" t="e">
            <v>#N/A</v>
          </cell>
          <cell r="DS1081" t="e">
            <v>#N/A</v>
          </cell>
          <cell r="DT1081" t="e">
            <v>#N/A</v>
          </cell>
          <cell r="DU1081" t="e">
            <v>#N/A</v>
          </cell>
          <cell r="DV1081" t="e">
            <v>#N/A</v>
          </cell>
          <cell r="DW1081" t="e">
            <v>#N/A</v>
          </cell>
          <cell r="DX1081" t="e">
            <v>#N/A</v>
          </cell>
          <cell r="DY1081" t="e">
            <v>#N/A</v>
          </cell>
          <cell r="DZ1081" t="e">
            <v>#N/A</v>
          </cell>
          <cell r="EA1081" t="e">
            <v>#N/A</v>
          </cell>
          <cell r="EB1081" t="e">
            <v>#N/A</v>
          </cell>
          <cell r="EC1081" t="e">
            <v>#N/A</v>
          </cell>
        </row>
        <row r="1082">
          <cell r="CA1082" t="e">
            <v>#N/A</v>
          </cell>
          <cell r="CB1082" t="e">
            <v>#N/A</v>
          </cell>
          <cell r="CC1082" t="e">
            <v>#N/A</v>
          </cell>
          <cell r="CD1082" t="e">
            <v>#N/A</v>
          </cell>
          <cell r="CE1082" t="e">
            <v>#N/A</v>
          </cell>
          <cell r="CF1082" t="e">
            <v>#N/A</v>
          </cell>
          <cell r="CG1082" t="e">
            <v>#N/A</v>
          </cell>
          <cell r="CH1082" t="e">
            <v>#N/A</v>
          </cell>
          <cell r="CI1082" t="e">
            <v>#N/A</v>
          </cell>
          <cell r="CJ1082" t="e">
            <v>#N/A</v>
          </cell>
          <cell r="CK1082" t="e">
            <v>#N/A</v>
          </cell>
          <cell r="CL1082" t="e">
            <v>#N/A</v>
          </cell>
          <cell r="CM1082" t="e">
            <v>#N/A</v>
          </cell>
          <cell r="CN1082" t="e">
            <v>#N/A</v>
          </cell>
          <cell r="CO1082" t="e">
            <v>#N/A</v>
          </cell>
          <cell r="CP1082" t="e">
            <v>#N/A</v>
          </cell>
          <cell r="CQ1082" t="e">
            <v>#N/A</v>
          </cell>
          <cell r="CR1082" t="e">
            <v>#N/A</v>
          </cell>
          <cell r="CS1082" t="e">
            <v>#N/A</v>
          </cell>
          <cell r="CT1082" t="e">
            <v>#N/A</v>
          </cell>
          <cell r="CU1082" t="e">
            <v>#N/A</v>
          </cell>
          <cell r="CV1082" t="e">
            <v>#N/A</v>
          </cell>
          <cell r="CW1082" t="e">
            <v>#N/A</v>
          </cell>
          <cell r="CX1082" t="e">
            <v>#N/A</v>
          </cell>
          <cell r="CY1082" t="e">
            <v>#N/A</v>
          </cell>
          <cell r="CZ1082" t="e">
            <v>#N/A</v>
          </cell>
          <cell r="DA1082" t="e">
            <v>#N/A</v>
          </cell>
          <cell r="DB1082" t="e">
            <v>#N/A</v>
          </cell>
          <cell r="DC1082" t="e">
            <v>#N/A</v>
          </cell>
          <cell r="DD1082" t="e">
            <v>#N/A</v>
          </cell>
          <cell r="DE1082" t="e">
            <v>#N/A</v>
          </cell>
          <cell r="DF1082" t="e">
            <v>#N/A</v>
          </cell>
          <cell r="DG1082" t="e">
            <v>#N/A</v>
          </cell>
          <cell r="DH1082" t="e">
            <v>#N/A</v>
          </cell>
          <cell r="DI1082" t="e">
            <v>#N/A</v>
          </cell>
          <cell r="DJ1082" t="e">
            <v>#N/A</v>
          </cell>
          <cell r="DK1082" t="e">
            <v>#N/A</v>
          </cell>
          <cell r="DL1082" t="e">
            <v>#N/A</v>
          </cell>
          <cell r="DM1082" t="e">
            <v>#N/A</v>
          </cell>
          <cell r="DN1082" t="e">
            <v>#N/A</v>
          </cell>
          <cell r="DO1082" t="e">
            <v>#N/A</v>
          </cell>
          <cell r="DP1082" t="e">
            <v>#N/A</v>
          </cell>
          <cell r="DQ1082" t="e">
            <v>#N/A</v>
          </cell>
          <cell r="DR1082" t="e">
            <v>#N/A</v>
          </cell>
          <cell r="DS1082" t="e">
            <v>#N/A</v>
          </cell>
          <cell r="DT1082" t="e">
            <v>#N/A</v>
          </cell>
          <cell r="DU1082" t="e">
            <v>#N/A</v>
          </cell>
          <cell r="DV1082" t="e">
            <v>#N/A</v>
          </cell>
          <cell r="DW1082" t="e">
            <v>#N/A</v>
          </cell>
          <cell r="DX1082" t="e">
            <v>#N/A</v>
          </cell>
          <cell r="DY1082" t="e">
            <v>#N/A</v>
          </cell>
          <cell r="DZ1082" t="e">
            <v>#N/A</v>
          </cell>
          <cell r="EA1082" t="e">
            <v>#N/A</v>
          </cell>
          <cell r="EB1082" t="e">
            <v>#N/A</v>
          </cell>
          <cell r="EC1082" t="e">
            <v>#N/A</v>
          </cell>
        </row>
        <row r="1083">
          <cell r="CA1083" t="e">
            <v>#N/A</v>
          </cell>
          <cell r="CB1083" t="e">
            <v>#N/A</v>
          </cell>
          <cell r="CC1083" t="e">
            <v>#N/A</v>
          </cell>
          <cell r="CD1083" t="e">
            <v>#N/A</v>
          </cell>
          <cell r="CE1083" t="e">
            <v>#N/A</v>
          </cell>
          <cell r="CF1083" t="e">
            <v>#N/A</v>
          </cell>
          <cell r="CG1083" t="e">
            <v>#N/A</v>
          </cell>
          <cell r="CH1083" t="e">
            <v>#N/A</v>
          </cell>
          <cell r="CI1083" t="e">
            <v>#N/A</v>
          </cell>
          <cell r="CJ1083" t="e">
            <v>#N/A</v>
          </cell>
          <cell r="CK1083" t="e">
            <v>#N/A</v>
          </cell>
          <cell r="CL1083" t="e">
            <v>#N/A</v>
          </cell>
          <cell r="CM1083" t="e">
            <v>#N/A</v>
          </cell>
          <cell r="CN1083" t="e">
            <v>#N/A</v>
          </cell>
          <cell r="CO1083" t="e">
            <v>#N/A</v>
          </cell>
          <cell r="CP1083" t="e">
            <v>#N/A</v>
          </cell>
          <cell r="CQ1083" t="e">
            <v>#N/A</v>
          </cell>
          <cell r="CR1083" t="e">
            <v>#N/A</v>
          </cell>
          <cell r="CS1083" t="e">
            <v>#N/A</v>
          </cell>
          <cell r="CT1083" t="e">
            <v>#N/A</v>
          </cell>
          <cell r="CU1083" t="e">
            <v>#N/A</v>
          </cell>
          <cell r="CV1083" t="e">
            <v>#N/A</v>
          </cell>
          <cell r="CW1083" t="e">
            <v>#N/A</v>
          </cell>
          <cell r="CX1083" t="e">
            <v>#N/A</v>
          </cell>
          <cell r="CY1083" t="e">
            <v>#N/A</v>
          </cell>
          <cell r="CZ1083" t="e">
            <v>#N/A</v>
          </cell>
          <cell r="DA1083" t="e">
            <v>#N/A</v>
          </cell>
          <cell r="DB1083" t="e">
            <v>#N/A</v>
          </cell>
          <cell r="DC1083" t="e">
            <v>#N/A</v>
          </cell>
          <cell r="DD1083" t="e">
            <v>#N/A</v>
          </cell>
          <cell r="DE1083" t="e">
            <v>#N/A</v>
          </cell>
          <cell r="DF1083" t="e">
            <v>#N/A</v>
          </cell>
          <cell r="DG1083" t="e">
            <v>#N/A</v>
          </cell>
          <cell r="DH1083" t="e">
            <v>#N/A</v>
          </cell>
          <cell r="DI1083" t="e">
            <v>#N/A</v>
          </cell>
          <cell r="DJ1083" t="e">
            <v>#N/A</v>
          </cell>
          <cell r="DK1083" t="e">
            <v>#N/A</v>
          </cell>
          <cell r="DL1083" t="e">
            <v>#N/A</v>
          </cell>
          <cell r="DM1083" t="e">
            <v>#N/A</v>
          </cell>
          <cell r="DN1083" t="e">
            <v>#N/A</v>
          </cell>
          <cell r="DO1083" t="e">
            <v>#N/A</v>
          </cell>
          <cell r="DP1083" t="e">
            <v>#N/A</v>
          </cell>
          <cell r="DQ1083" t="e">
            <v>#N/A</v>
          </cell>
          <cell r="DR1083" t="e">
            <v>#N/A</v>
          </cell>
          <cell r="DS1083" t="e">
            <v>#N/A</v>
          </cell>
          <cell r="DT1083" t="e">
            <v>#N/A</v>
          </cell>
          <cell r="DU1083" t="e">
            <v>#N/A</v>
          </cell>
          <cell r="DV1083" t="e">
            <v>#N/A</v>
          </cell>
          <cell r="DW1083" t="e">
            <v>#N/A</v>
          </cell>
          <cell r="DX1083" t="e">
            <v>#N/A</v>
          </cell>
          <cell r="DY1083" t="e">
            <v>#N/A</v>
          </cell>
          <cell r="DZ1083" t="e">
            <v>#N/A</v>
          </cell>
          <cell r="EA1083" t="e">
            <v>#N/A</v>
          </cell>
          <cell r="EB1083" t="e">
            <v>#N/A</v>
          </cell>
          <cell r="EC1083" t="e">
            <v>#N/A</v>
          </cell>
        </row>
        <row r="1084">
          <cell r="CA1084" t="e">
            <v>#N/A</v>
          </cell>
          <cell r="CB1084" t="e">
            <v>#N/A</v>
          </cell>
          <cell r="CC1084" t="e">
            <v>#N/A</v>
          </cell>
          <cell r="CD1084" t="e">
            <v>#N/A</v>
          </cell>
          <cell r="CE1084" t="e">
            <v>#N/A</v>
          </cell>
          <cell r="CF1084" t="e">
            <v>#N/A</v>
          </cell>
          <cell r="CG1084" t="e">
            <v>#N/A</v>
          </cell>
          <cell r="CH1084" t="e">
            <v>#N/A</v>
          </cell>
          <cell r="CI1084" t="e">
            <v>#N/A</v>
          </cell>
          <cell r="CJ1084" t="e">
            <v>#N/A</v>
          </cell>
          <cell r="CK1084" t="e">
            <v>#N/A</v>
          </cell>
          <cell r="CL1084" t="e">
            <v>#N/A</v>
          </cell>
          <cell r="CM1084" t="e">
            <v>#N/A</v>
          </cell>
          <cell r="CN1084" t="e">
            <v>#N/A</v>
          </cell>
          <cell r="CO1084" t="e">
            <v>#N/A</v>
          </cell>
          <cell r="CP1084" t="e">
            <v>#N/A</v>
          </cell>
          <cell r="CQ1084" t="e">
            <v>#N/A</v>
          </cell>
          <cell r="CR1084" t="e">
            <v>#N/A</v>
          </cell>
          <cell r="CS1084" t="e">
            <v>#N/A</v>
          </cell>
          <cell r="CT1084" t="e">
            <v>#N/A</v>
          </cell>
          <cell r="CU1084" t="e">
            <v>#N/A</v>
          </cell>
          <cell r="CV1084" t="e">
            <v>#N/A</v>
          </cell>
          <cell r="CW1084" t="e">
            <v>#N/A</v>
          </cell>
          <cell r="CX1084" t="e">
            <v>#N/A</v>
          </cell>
          <cell r="CY1084" t="e">
            <v>#N/A</v>
          </cell>
          <cell r="CZ1084" t="e">
            <v>#N/A</v>
          </cell>
          <cell r="DA1084" t="e">
            <v>#N/A</v>
          </cell>
          <cell r="DB1084" t="e">
            <v>#N/A</v>
          </cell>
          <cell r="DC1084" t="e">
            <v>#N/A</v>
          </cell>
          <cell r="DD1084" t="e">
            <v>#N/A</v>
          </cell>
          <cell r="DE1084" t="e">
            <v>#N/A</v>
          </cell>
          <cell r="DF1084" t="e">
            <v>#N/A</v>
          </cell>
          <cell r="DG1084" t="e">
            <v>#N/A</v>
          </cell>
          <cell r="DH1084" t="e">
            <v>#N/A</v>
          </cell>
          <cell r="DI1084" t="e">
            <v>#N/A</v>
          </cell>
          <cell r="DJ1084" t="e">
            <v>#N/A</v>
          </cell>
          <cell r="DK1084" t="e">
            <v>#N/A</v>
          </cell>
          <cell r="DL1084" t="e">
            <v>#N/A</v>
          </cell>
          <cell r="DM1084" t="e">
            <v>#N/A</v>
          </cell>
          <cell r="DN1084" t="e">
            <v>#N/A</v>
          </cell>
          <cell r="DO1084" t="e">
            <v>#N/A</v>
          </cell>
          <cell r="DP1084" t="e">
            <v>#N/A</v>
          </cell>
          <cell r="DQ1084" t="e">
            <v>#N/A</v>
          </cell>
          <cell r="DR1084" t="e">
            <v>#N/A</v>
          </cell>
          <cell r="DS1084" t="e">
            <v>#N/A</v>
          </cell>
          <cell r="DT1084" t="e">
            <v>#N/A</v>
          </cell>
          <cell r="DU1084" t="e">
            <v>#N/A</v>
          </cell>
          <cell r="DV1084" t="e">
            <v>#N/A</v>
          </cell>
          <cell r="DW1084" t="e">
            <v>#N/A</v>
          </cell>
          <cell r="DX1084" t="e">
            <v>#N/A</v>
          </cell>
          <cell r="DY1084" t="e">
            <v>#N/A</v>
          </cell>
          <cell r="DZ1084" t="e">
            <v>#N/A</v>
          </cell>
          <cell r="EA1084" t="e">
            <v>#N/A</v>
          </cell>
          <cell r="EB1084" t="e">
            <v>#N/A</v>
          </cell>
          <cell r="EC1084" t="e">
            <v>#N/A</v>
          </cell>
        </row>
        <row r="1085">
          <cell r="CA1085" t="e">
            <v>#N/A</v>
          </cell>
          <cell r="CB1085" t="e">
            <v>#N/A</v>
          </cell>
          <cell r="CC1085" t="e">
            <v>#N/A</v>
          </cell>
          <cell r="CD1085" t="e">
            <v>#N/A</v>
          </cell>
          <cell r="CE1085" t="e">
            <v>#N/A</v>
          </cell>
          <cell r="CF1085" t="e">
            <v>#N/A</v>
          </cell>
          <cell r="CG1085" t="e">
            <v>#N/A</v>
          </cell>
          <cell r="CH1085" t="e">
            <v>#N/A</v>
          </cell>
          <cell r="CI1085" t="e">
            <v>#N/A</v>
          </cell>
          <cell r="CJ1085" t="e">
            <v>#N/A</v>
          </cell>
          <cell r="CK1085" t="e">
            <v>#N/A</v>
          </cell>
          <cell r="CL1085" t="e">
            <v>#N/A</v>
          </cell>
          <cell r="CM1085" t="e">
            <v>#N/A</v>
          </cell>
          <cell r="CN1085" t="e">
            <v>#N/A</v>
          </cell>
          <cell r="CO1085" t="e">
            <v>#N/A</v>
          </cell>
          <cell r="CP1085" t="e">
            <v>#N/A</v>
          </cell>
          <cell r="CQ1085" t="e">
            <v>#N/A</v>
          </cell>
          <cell r="CR1085" t="e">
            <v>#N/A</v>
          </cell>
          <cell r="CS1085" t="e">
            <v>#N/A</v>
          </cell>
          <cell r="CT1085" t="e">
            <v>#N/A</v>
          </cell>
          <cell r="CU1085" t="e">
            <v>#N/A</v>
          </cell>
          <cell r="CV1085" t="e">
            <v>#N/A</v>
          </cell>
          <cell r="CW1085" t="e">
            <v>#N/A</v>
          </cell>
          <cell r="CX1085" t="e">
            <v>#N/A</v>
          </cell>
          <cell r="CY1085" t="e">
            <v>#N/A</v>
          </cell>
          <cell r="CZ1085" t="e">
            <v>#N/A</v>
          </cell>
          <cell r="DA1085" t="e">
            <v>#N/A</v>
          </cell>
          <cell r="DB1085" t="e">
            <v>#N/A</v>
          </cell>
          <cell r="DC1085" t="e">
            <v>#N/A</v>
          </cell>
          <cell r="DD1085" t="e">
            <v>#N/A</v>
          </cell>
          <cell r="DE1085" t="e">
            <v>#N/A</v>
          </cell>
          <cell r="DF1085" t="e">
            <v>#N/A</v>
          </cell>
          <cell r="DG1085" t="e">
            <v>#N/A</v>
          </cell>
          <cell r="DH1085" t="e">
            <v>#N/A</v>
          </cell>
          <cell r="DI1085" t="e">
            <v>#N/A</v>
          </cell>
          <cell r="DJ1085" t="e">
            <v>#N/A</v>
          </cell>
          <cell r="DK1085" t="e">
            <v>#N/A</v>
          </cell>
          <cell r="DL1085" t="e">
            <v>#N/A</v>
          </cell>
          <cell r="DM1085" t="e">
            <v>#N/A</v>
          </cell>
          <cell r="DN1085" t="e">
            <v>#N/A</v>
          </cell>
          <cell r="DO1085" t="e">
            <v>#N/A</v>
          </cell>
          <cell r="DP1085" t="e">
            <v>#N/A</v>
          </cell>
          <cell r="DQ1085" t="e">
            <v>#N/A</v>
          </cell>
          <cell r="DR1085" t="e">
            <v>#N/A</v>
          </cell>
          <cell r="DS1085" t="e">
            <v>#N/A</v>
          </cell>
          <cell r="DT1085" t="e">
            <v>#N/A</v>
          </cell>
          <cell r="DU1085" t="e">
            <v>#N/A</v>
          </cell>
          <cell r="DV1085" t="e">
            <v>#N/A</v>
          </cell>
          <cell r="DW1085" t="e">
            <v>#N/A</v>
          </cell>
          <cell r="DX1085" t="e">
            <v>#N/A</v>
          </cell>
          <cell r="DY1085" t="e">
            <v>#N/A</v>
          </cell>
          <cell r="DZ1085" t="e">
            <v>#N/A</v>
          </cell>
          <cell r="EA1085" t="e">
            <v>#N/A</v>
          </cell>
          <cell r="EB1085" t="e">
            <v>#N/A</v>
          </cell>
          <cell r="EC1085" t="e">
            <v>#N/A</v>
          </cell>
        </row>
        <row r="1086">
          <cell r="CA1086" t="e">
            <v>#N/A</v>
          </cell>
          <cell r="CB1086" t="e">
            <v>#N/A</v>
          </cell>
          <cell r="CC1086" t="e">
            <v>#N/A</v>
          </cell>
          <cell r="CD1086" t="e">
            <v>#N/A</v>
          </cell>
          <cell r="CE1086" t="e">
            <v>#N/A</v>
          </cell>
          <cell r="CF1086" t="e">
            <v>#N/A</v>
          </cell>
          <cell r="CG1086" t="e">
            <v>#N/A</v>
          </cell>
          <cell r="CH1086" t="e">
            <v>#N/A</v>
          </cell>
          <cell r="CI1086" t="e">
            <v>#N/A</v>
          </cell>
          <cell r="CJ1086" t="e">
            <v>#N/A</v>
          </cell>
          <cell r="CK1086" t="e">
            <v>#N/A</v>
          </cell>
          <cell r="CL1086" t="e">
            <v>#N/A</v>
          </cell>
          <cell r="CM1086" t="e">
            <v>#N/A</v>
          </cell>
          <cell r="CN1086" t="e">
            <v>#N/A</v>
          </cell>
          <cell r="CO1086" t="e">
            <v>#N/A</v>
          </cell>
          <cell r="CP1086" t="e">
            <v>#N/A</v>
          </cell>
          <cell r="CQ1086" t="e">
            <v>#N/A</v>
          </cell>
          <cell r="CR1086" t="e">
            <v>#N/A</v>
          </cell>
          <cell r="CS1086" t="e">
            <v>#N/A</v>
          </cell>
          <cell r="CT1086" t="e">
            <v>#N/A</v>
          </cell>
          <cell r="CU1086" t="e">
            <v>#N/A</v>
          </cell>
          <cell r="CV1086" t="e">
            <v>#N/A</v>
          </cell>
          <cell r="CW1086" t="e">
            <v>#N/A</v>
          </cell>
          <cell r="CX1086" t="e">
            <v>#N/A</v>
          </cell>
          <cell r="CY1086" t="e">
            <v>#N/A</v>
          </cell>
          <cell r="CZ1086" t="e">
            <v>#N/A</v>
          </cell>
          <cell r="DA1086" t="e">
            <v>#N/A</v>
          </cell>
          <cell r="DB1086" t="e">
            <v>#N/A</v>
          </cell>
          <cell r="DC1086" t="e">
            <v>#N/A</v>
          </cell>
          <cell r="DD1086" t="e">
            <v>#N/A</v>
          </cell>
          <cell r="DE1086" t="e">
            <v>#N/A</v>
          </cell>
          <cell r="DF1086" t="e">
            <v>#N/A</v>
          </cell>
          <cell r="DG1086" t="e">
            <v>#N/A</v>
          </cell>
          <cell r="DH1086" t="e">
            <v>#N/A</v>
          </cell>
          <cell r="DI1086" t="e">
            <v>#N/A</v>
          </cell>
          <cell r="DJ1086" t="e">
            <v>#N/A</v>
          </cell>
          <cell r="DK1086" t="e">
            <v>#N/A</v>
          </cell>
          <cell r="DL1086" t="e">
            <v>#N/A</v>
          </cell>
          <cell r="DM1086" t="e">
            <v>#N/A</v>
          </cell>
          <cell r="DN1086" t="e">
            <v>#N/A</v>
          </cell>
          <cell r="DO1086" t="e">
            <v>#N/A</v>
          </cell>
          <cell r="DP1086" t="e">
            <v>#N/A</v>
          </cell>
          <cell r="DQ1086" t="e">
            <v>#N/A</v>
          </cell>
          <cell r="DR1086" t="e">
            <v>#N/A</v>
          </cell>
          <cell r="DS1086" t="e">
            <v>#N/A</v>
          </cell>
          <cell r="DT1086" t="e">
            <v>#N/A</v>
          </cell>
          <cell r="DU1086" t="e">
            <v>#N/A</v>
          </cell>
          <cell r="DV1086" t="e">
            <v>#N/A</v>
          </cell>
          <cell r="DW1086" t="e">
            <v>#N/A</v>
          </cell>
          <cell r="DX1086" t="e">
            <v>#N/A</v>
          </cell>
          <cell r="DY1086" t="e">
            <v>#N/A</v>
          </cell>
          <cell r="DZ1086" t="e">
            <v>#N/A</v>
          </cell>
          <cell r="EA1086" t="e">
            <v>#N/A</v>
          </cell>
          <cell r="EB1086" t="e">
            <v>#N/A</v>
          </cell>
          <cell r="EC1086" t="e">
            <v>#N/A</v>
          </cell>
        </row>
        <row r="1087">
          <cell r="CA1087" t="e">
            <v>#N/A</v>
          </cell>
          <cell r="CB1087" t="e">
            <v>#N/A</v>
          </cell>
          <cell r="CC1087" t="e">
            <v>#N/A</v>
          </cell>
          <cell r="CD1087" t="e">
            <v>#N/A</v>
          </cell>
          <cell r="CE1087" t="e">
            <v>#N/A</v>
          </cell>
          <cell r="CF1087" t="e">
            <v>#N/A</v>
          </cell>
          <cell r="CG1087" t="e">
            <v>#N/A</v>
          </cell>
          <cell r="CH1087" t="e">
            <v>#N/A</v>
          </cell>
          <cell r="CI1087" t="e">
            <v>#N/A</v>
          </cell>
          <cell r="CJ1087" t="e">
            <v>#N/A</v>
          </cell>
          <cell r="CK1087" t="e">
            <v>#N/A</v>
          </cell>
          <cell r="CL1087" t="e">
            <v>#N/A</v>
          </cell>
          <cell r="CM1087" t="e">
            <v>#N/A</v>
          </cell>
          <cell r="CN1087" t="e">
            <v>#N/A</v>
          </cell>
          <cell r="CO1087" t="e">
            <v>#N/A</v>
          </cell>
          <cell r="CP1087" t="e">
            <v>#N/A</v>
          </cell>
          <cell r="CQ1087" t="e">
            <v>#N/A</v>
          </cell>
          <cell r="CR1087" t="e">
            <v>#N/A</v>
          </cell>
          <cell r="CS1087" t="e">
            <v>#N/A</v>
          </cell>
          <cell r="CT1087" t="e">
            <v>#N/A</v>
          </cell>
          <cell r="CU1087" t="e">
            <v>#N/A</v>
          </cell>
          <cell r="CV1087" t="e">
            <v>#N/A</v>
          </cell>
          <cell r="CW1087" t="e">
            <v>#N/A</v>
          </cell>
          <cell r="CX1087" t="e">
            <v>#N/A</v>
          </cell>
          <cell r="CY1087" t="e">
            <v>#N/A</v>
          </cell>
          <cell r="CZ1087" t="e">
            <v>#N/A</v>
          </cell>
          <cell r="DA1087" t="e">
            <v>#N/A</v>
          </cell>
          <cell r="DB1087" t="e">
            <v>#N/A</v>
          </cell>
          <cell r="DC1087" t="e">
            <v>#N/A</v>
          </cell>
          <cell r="DD1087" t="e">
            <v>#N/A</v>
          </cell>
          <cell r="DE1087" t="e">
            <v>#N/A</v>
          </cell>
          <cell r="DF1087" t="e">
            <v>#N/A</v>
          </cell>
          <cell r="DG1087" t="e">
            <v>#N/A</v>
          </cell>
          <cell r="DH1087" t="e">
            <v>#N/A</v>
          </cell>
          <cell r="DI1087" t="e">
            <v>#N/A</v>
          </cell>
          <cell r="DJ1087" t="e">
            <v>#N/A</v>
          </cell>
          <cell r="DK1087" t="e">
            <v>#N/A</v>
          </cell>
          <cell r="DL1087" t="e">
            <v>#N/A</v>
          </cell>
          <cell r="DM1087" t="e">
            <v>#N/A</v>
          </cell>
          <cell r="DN1087" t="e">
            <v>#N/A</v>
          </cell>
          <cell r="DO1087" t="e">
            <v>#N/A</v>
          </cell>
          <cell r="DP1087" t="e">
            <v>#N/A</v>
          </cell>
          <cell r="DQ1087" t="e">
            <v>#N/A</v>
          </cell>
          <cell r="DR1087" t="e">
            <v>#N/A</v>
          </cell>
          <cell r="DS1087" t="e">
            <v>#N/A</v>
          </cell>
          <cell r="DT1087" t="e">
            <v>#N/A</v>
          </cell>
          <cell r="DU1087" t="e">
            <v>#N/A</v>
          </cell>
          <cell r="DV1087" t="e">
            <v>#N/A</v>
          </cell>
          <cell r="DW1087" t="e">
            <v>#N/A</v>
          </cell>
          <cell r="DX1087" t="e">
            <v>#N/A</v>
          </cell>
          <cell r="DY1087" t="e">
            <v>#N/A</v>
          </cell>
          <cell r="DZ1087" t="e">
            <v>#N/A</v>
          </cell>
          <cell r="EA1087" t="e">
            <v>#N/A</v>
          </cell>
          <cell r="EB1087" t="e">
            <v>#N/A</v>
          </cell>
          <cell r="EC1087" t="e">
            <v>#N/A</v>
          </cell>
        </row>
        <row r="1088">
          <cell r="CA1088" t="e">
            <v>#N/A</v>
          </cell>
          <cell r="CB1088" t="e">
            <v>#N/A</v>
          </cell>
          <cell r="CC1088" t="e">
            <v>#N/A</v>
          </cell>
          <cell r="CD1088" t="e">
            <v>#N/A</v>
          </cell>
          <cell r="CE1088" t="e">
            <v>#N/A</v>
          </cell>
          <cell r="CF1088" t="e">
            <v>#N/A</v>
          </cell>
          <cell r="CG1088" t="e">
            <v>#N/A</v>
          </cell>
          <cell r="CH1088" t="e">
            <v>#N/A</v>
          </cell>
          <cell r="CI1088" t="e">
            <v>#N/A</v>
          </cell>
          <cell r="CJ1088" t="e">
            <v>#N/A</v>
          </cell>
          <cell r="CK1088" t="e">
            <v>#N/A</v>
          </cell>
          <cell r="CL1088" t="e">
            <v>#N/A</v>
          </cell>
          <cell r="CM1088" t="e">
            <v>#N/A</v>
          </cell>
          <cell r="CN1088" t="e">
            <v>#N/A</v>
          </cell>
          <cell r="CO1088" t="e">
            <v>#N/A</v>
          </cell>
          <cell r="CP1088" t="e">
            <v>#N/A</v>
          </cell>
          <cell r="CQ1088" t="e">
            <v>#N/A</v>
          </cell>
          <cell r="CR1088" t="e">
            <v>#N/A</v>
          </cell>
          <cell r="CS1088" t="e">
            <v>#N/A</v>
          </cell>
          <cell r="CT1088" t="e">
            <v>#N/A</v>
          </cell>
          <cell r="CU1088" t="e">
            <v>#N/A</v>
          </cell>
          <cell r="CV1088" t="e">
            <v>#N/A</v>
          </cell>
          <cell r="CW1088" t="e">
            <v>#N/A</v>
          </cell>
          <cell r="CX1088" t="e">
            <v>#N/A</v>
          </cell>
          <cell r="CY1088" t="e">
            <v>#N/A</v>
          </cell>
          <cell r="CZ1088" t="e">
            <v>#N/A</v>
          </cell>
          <cell r="DA1088" t="e">
            <v>#N/A</v>
          </cell>
          <cell r="DB1088" t="e">
            <v>#N/A</v>
          </cell>
          <cell r="DC1088" t="e">
            <v>#N/A</v>
          </cell>
          <cell r="DD1088" t="e">
            <v>#N/A</v>
          </cell>
          <cell r="DE1088" t="e">
            <v>#N/A</v>
          </cell>
          <cell r="DF1088" t="e">
            <v>#N/A</v>
          </cell>
          <cell r="DG1088" t="e">
            <v>#N/A</v>
          </cell>
          <cell r="DH1088" t="e">
            <v>#N/A</v>
          </cell>
          <cell r="DI1088" t="e">
            <v>#N/A</v>
          </cell>
          <cell r="DJ1088" t="e">
            <v>#N/A</v>
          </cell>
          <cell r="DK1088" t="e">
            <v>#N/A</v>
          </cell>
          <cell r="DL1088" t="e">
            <v>#N/A</v>
          </cell>
          <cell r="DM1088" t="e">
            <v>#N/A</v>
          </cell>
          <cell r="DN1088" t="e">
            <v>#N/A</v>
          </cell>
          <cell r="DO1088" t="e">
            <v>#N/A</v>
          </cell>
          <cell r="DP1088" t="e">
            <v>#N/A</v>
          </cell>
          <cell r="DQ1088" t="e">
            <v>#N/A</v>
          </cell>
          <cell r="DR1088" t="e">
            <v>#N/A</v>
          </cell>
          <cell r="DS1088" t="e">
            <v>#N/A</v>
          </cell>
          <cell r="DT1088" t="e">
            <v>#N/A</v>
          </cell>
          <cell r="DU1088" t="e">
            <v>#N/A</v>
          </cell>
          <cell r="DV1088" t="e">
            <v>#N/A</v>
          </cell>
          <cell r="DW1088" t="e">
            <v>#N/A</v>
          </cell>
          <cell r="DX1088" t="e">
            <v>#N/A</v>
          </cell>
          <cell r="DY1088" t="e">
            <v>#N/A</v>
          </cell>
          <cell r="DZ1088" t="e">
            <v>#N/A</v>
          </cell>
          <cell r="EA1088" t="e">
            <v>#N/A</v>
          </cell>
          <cell r="EB1088" t="e">
            <v>#N/A</v>
          </cell>
          <cell r="EC1088" t="e">
            <v>#N/A</v>
          </cell>
        </row>
        <row r="1089">
          <cell r="CA1089" t="e">
            <v>#N/A</v>
          </cell>
          <cell r="CB1089" t="e">
            <v>#N/A</v>
          </cell>
          <cell r="CC1089" t="e">
            <v>#N/A</v>
          </cell>
          <cell r="CD1089" t="e">
            <v>#N/A</v>
          </cell>
          <cell r="CE1089" t="e">
            <v>#N/A</v>
          </cell>
          <cell r="CF1089" t="e">
            <v>#N/A</v>
          </cell>
          <cell r="CG1089" t="e">
            <v>#N/A</v>
          </cell>
          <cell r="CH1089" t="e">
            <v>#N/A</v>
          </cell>
          <cell r="CI1089" t="e">
            <v>#N/A</v>
          </cell>
          <cell r="CJ1089" t="e">
            <v>#N/A</v>
          </cell>
          <cell r="CK1089" t="e">
            <v>#N/A</v>
          </cell>
          <cell r="CL1089" t="e">
            <v>#N/A</v>
          </cell>
          <cell r="CM1089" t="e">
            <v>#N/A</v>
          </cell>
          <cell r="CN1089" t="e">
            <v>#N/A</v>
          </cell>
          <cell r="CO1089" t="e">
            <v>#N/A</v>
          </cell>
          <cell r="CP1089" t="e">
            <v>#N/A</v>
          </cell>
          <cell r="CQ1089" t="e">
            <v>#N/A</v>
          </cell>
          <cell r="CR1089" t="e">
            <v>#N/A</v>
          </cell>
          <cell r="CS1089" t="e">
            <v>#N/A</v>
          </cell>
          <cell r="CT1089" t="e">
            <v>#N/A</v>
          </cell>
          <cell r="CU1089" t="e">
            <v>#N/A</v>
          </cell>
          <cell r="CV1089" t="e">
            <v>#N/A</v>
          </cell>
          <cell r="CW1089" t="e">
            <v>#N/A</v>
          </cell>
          <cell r="CX1089" t="e">
            <v>#N/A</v>
          </cell>
          <cell r="CY1089" t="e">
            <v>#N/A</v>
          </cell>
          <cell r="CZ1089" t="e">
            <v>#N/A</v>
          </cell>
          <cell r="DA1089" t="e">
            <v>#N/A</v>
          </cell>
          <cell r="DB1089" t="e">
            <v>#N/A</v>
          </cell>
          <cell r="DC1089" t="e">
            <v>#N/A</v>
          </cell>
          <cell r="DD1089" t="e">
            <v>#N/A</v>
          </cell>
          <cell r="DE1089" t="e">
            <v>#N/A</v>
          </cell>
          <cell r="DF1089" t="e">
            <v>#N/A</v>
          </cell>
          <cell r="DG1089" t="e">
            <v>#N/A</v>
          </cell>
          <cell r="DH1089" t="e">
            <v>#N/A</v>
          </cell>
          <cell r="DI1089" t="e">
            <v>#N/A</v>
          </cell>
          <cell r="DJ1089" t="e">
            <v>#N/A</v>
          </cell>
          <cell r="DK1089" t="e">
            <v>#N/A</v>
          </cell>
          <cell r="DL1089" t="e">
            <v>#N/A</v>
          </cell>
          <cell r="DM1089" t="e">
            <v>#N/A</v>
          </cell>
          <cell r="DN1089" t="e">
            <v>#N/A</v>
          </cell>
          <cell r="DO1089" t="e">
            <v>#N/A</v>
          </cell>
          <cell r="DP1089" t="e">
            <v>#N/A</v>
          </cell>
          <cell r="DQ1089" t="e">
            <v>#N/A</v>
          </cell>
          <cell r="DR1089" t="e">
            <v>#N/A</v>
          </cell>
          <cell r="DS1089" t="e">
            <v>#N/A</v>
          </cell>
          <cell r="DT1089" t="e">
            <v>#N/A</v>
          </cell>
          <cell r="DU1089" t="e">
            <v>#N/A</v>
          </cell>
          <cell r="DV1089" t="e">
            <v>#N/A</v>
          </cell>
          <cell r="DW1089" t="e">
            <v>#N/A</v>
          </cell>
          <cell r="DX1089" t="e">
            <v>#N/A</v>
          </cell>
          <cell r="DY1089" t="e">
            <v>#N/A</v>
          </cell>
          <cell r="DZ1089" t="e">
            <v>#N/A</v>
          </cell>
          <cell r="EA1089" t="e">
            <v>#N/A</v>
          </cell>
          <cell r="EB1089" t="e">
            <v>#N/A</v>
          </cell>
          <cell r="EC1089" t="e">
            <v>#N/A</v>
          </cell>
        </row>
        <row r="1090">
          <cell r="CA1090" t="e">
            <v>#N/A</v>
          </cell>
          <cell r="CB1090" t="e">
            <v>#N/A</v>
          </cell>
          <cell r="CC1090" t="e">
            <v>#N/A</v>
          </cell>
          <cell r="CD1090" t="e">
            <v>#N/A</v>
          </cell>
          <cell r="CE1090" t="e">
            <v>#N/A</v>
          </cell>
          <cell r="CF1090" t="e">
            <v>#N/A</v>
          </cell>
          <cell r="CG1090" t="e">
            <v>#N/A</v>
          </cell>
          <cell r="CH1090" t="e">
            <v>#N/A</v>
          </cell>
          <cell r="CI1090" t="e">
            <v>#N/A</v>
          </cell>
          <cell r="CJ1090" t="e">
            <v>#N/A</v>
          </cell>
          <cell r="CK1090" t="e">
            <v>#N/A</v>
          </cell>
          <cell r="CL1090" t="e">
            <v>#N/A</v>
          </cell>
          <cell r="CM1090" t="e">
            <v>#N/A</v>
          </cell>
          <cell r="CN1090" t="e">
            <v>#N/A</v>
          </cell>
          <cell r="CO1090" t="e">
            <v>#N/A</v>
          </cell>
          <cell r="CP1090" t="e">
            <v>#N/A</v>
          </cell>
          <cell r="CQ1090" t="e">
            <v>#N/A</v>
          </cell>
          <cell r="CR1090" t="e">
            <v>#N/A</v>
          </cell>
          <cell r="CS1090" t="e">
            <v>#N/A</v>
          </cell>
          <cell r="CT1090" t="e">
            <v>#N/A</v>
          </cell>
          <cell r="CU1090" t="e">
            <v>#N/A</v>
          </cell>
          <cell r="CV1090" t="e">
            <v>#N/A</v>
          </cell>
          <cell r="CW1090" t="e">
            <v>#N/A</v>
          </cell>
          <cell r="CX1090" t="e">
            <v>#N/A</v>
          </cell>
          <cell r="CY1090" t="e">
            <v>#N/A</v>
          </cell>
          <cell r="CZ1090" t="e">
            <v>#N/A</v>
          </cell>
          <cell r="DA1090" t="e">
            <v>#N/A</v>
          </cell>
          <cell r="DB1090" t="e">
            <v>#N/A</v>
          </cell>
          <cell r="DC1090" t="e">
            <v>#N/A</v>
          </cell>
          <cell r="DD1090" t="e">
            <v>#N/A</v>
          </cell>
          <cell r="DE1090" t="e">
            <v>#N/A</v>
          </cell>
          <cell r="DF1090" t="e">
            <v>#N/A</v>
          </cell>
          <cell r="DG1090" t="e">
            <v>#N/A</v>
          </cell>
          <cell r="DH1090" t="e">
            <v>#N/A</v>
          </cell>
          <cell r="DI1090" t="e">
            <v>#N/A</v>
          </cell>
          <cell r="DJ1090" t="e">
            <v>#N/A</v>
          </cell>
          <cell r="DK1090" t="e">
            <v>#N/A</v>
          </cell>
          <cell r="DL1090" t="e">
            <v>#N/A</v>
          </cell>
          <cell r="DM1090" t="e">
            <v>#N/A</v>
          </cell>
          <cell r="DN1090" t="e">
            <v>#N/A</v>
          </cell>
          <cell r="DO1090" t="e">
            <v>#N/A</v>
          </cell>
          <cell r="DP1090" t="e">
            <v>#N/A</v>
          </cell>
          <cell r="DQ1090" t="e">
            <v>#N/A</v>
          </cell>
          <cell r="DR1090" t="e">
            <v>#N/A</v>
          </cell>
          <cell r="DS1090" t="e">
            <v>#N/A</v>
          </cell>
          <cell r="DT1090" t="e">
            <v>#N/A</v>
          </cell>
          <cell r="DU1090" t="e">
            <v>#N/A</v>
          </cell>
          <cell r="DV1090" t="e">
            <v>#N/A</v>
          </cell>
          <cell r="DW1090" t="e">
            <v>#N/A</v>
          </cell>
          <cell r="DX1090" t="e">
            <v>#N/A</v>
          </cell>
          <cell r="DY1090" t="e">
            <v>#N/A</v>
          </cell>
          <cell r="DZ1090" t="e">
            <v>#N/A</v>
          </cell>
          <cell r="EA1090" t="e">
            <v>#N/A</v>
          </cell>
          <cell r="EB1090" t="e">
            <v>#N/A</v>
          </cell>
          <cell r="EC1090" t="e">
            <v>#N/A</v>
          </cell>
        </row>
        <row r="1091">
          <cell r="CA1091" t="e">
            <v>#N/A</v>
          </cell>
          <cell r="CB1091" t="e">
            <v>#N/A</v>
          </cell>
          <cell r="CC1091" t="e">
            <v>#N/A</v>
          </cell>
          <cell r="CD1091" t="e">
            <v>#N/A</v>
          </cell>
          <cell r="CE1091" t="e">
            <v>#N/A</v>
          </cell>
          <cell r="CF1091" t="e">
            <v>#N/A</v>
          </cell>
          <cell r="CG1091" t="e">
            <v>#N/A</v>
          </cell>
          <cell r="CH1091" t="e">
            <v>#N/A</v>
          </cell>
          <cell r="CI1091" t="e">
            <v>#N/A</v>
          </cell>
          <cell r="CJ1091" t="e">
            <v>#N/A</v>
          </cell>
          <cell r="CK1091" t="e">
            <v>#N/A</v>
          </cell>
          <cell r="CL1091" t="e">
            <v>#N/A</v>
          </cell>
          <cell r="CM1091" t="e">
            <v>#N/A</v>
          </cell>
          <cell r="CN1091" t="e">
            <v>#N/A</v>
          </cell>
          <cell r="CO1091" t="e">
            <v>#N/A</v>
          </cell>
          <cell r="CP1091" t="e">
            <v>#N/A</v>
          </cell>
          <cell r="CQ1091" t="e">
            <v>#N/A</v>
          </cell>
          <cell r="CR1091" t="e">
            <v>#N/A</v>
          </cell>
          <cell r="CS1091" t="e">
            <v>#N/A</v>
          </cell>
          <cell r="CT1091" t="e">
            <v>#N/A</v>
          </cell>
          <cell r="CU1091" t="e">
            <v>#N/A</v>
          </cell>
          <cell r="CV1091" t="e">
            <v>#N/A</v>
          </cell>
          <cell r="CW1091" t="e">
            <v>#N/A</v>
          </cell>
          <cell r="CX1091" t="e">
            <v>#N/A</v>
          </cell>
          <cell r="CY1091" t="e">
            <v>#N/A</v>
          </cell>
          <cell r="CZ1091" t="e">
            <v>#N/A</v>
          </cell>
          <cell r="DA1091" t="e">
            <v>#N/A</v>
          </cell>
          <cell r="DB1091" t="e">
            <v>#N/A</v>
          </cell>
          <cell r="DC1091" t="e">
            <v>#N/A</v>
          </cell>
          <cell r="DD1091" t="e">
            <v>#N/A</v>
          </cell>
          <cell r="DE1091" t="e">
            <v>#N/A</v>
          </cell>
          <cell r="DF1091" t="e">
            <v>#N/A</v>
          </cell>
          <cell r="DG1091" t="e">
            <v>#N/A</v>
          </cell>
          <cell r="DH1091" t="e">
            <v>#N/A</v>
          </cell>
          <cell r="DI1091" t="e">
            <v>#N/A</v>
          </cell>
          <cell r="DJ1091" t="e">
            <v>#N/A</v>
          </cell>
          <cell r="DK1091" t="e">
            <v>#N/A</v>
          </cell>
          <cell r="DL1091" t="e">
            <v>#N/A</v>
          </cell>
          <cell r="DM1091" t="e">
            <v>#N/A</v>
          </cell>
          <cell r="DN1091" t="e">
            <v>#N/A</v>
          </cell>
          <cell r="DO1091" t="e">
            <v>#N/A</v>
          </cell>
          <cell r="DP1091" t="e">
            <v>#N/A</v>
          </cell>
          <cell r="DQ1091" t="e">
            <v>#N/A</v>
          </cell>
          <cell r="DR1091" t="e">
            <v>#N/A</v>
          </cell>
          <cell r="DS1091" t="e">
            <v>#N/A</v>
          </cell>
          <cell r="DT1091" t="e">
            <v>#N/A</v>
          </cell>
          <cell r="DU1091" t="e">
            <v>#N/A</v>
          </cell>
          <cell r="DV1091" t="e">
            <v>#N/A</v>
          </cell>
          <cell r="DW1091" t="e">
            <v>#N/A</v>
          </cell>
          <cell r="DX1091" t="e">
            <v>#N/A</v>
          </cell>
          <cell r="DY1091" t="e">
            <v>#N/A</v>
          </cell>
          <cell r="DZ1091" t="e">
            <v>#N/A</v>
          </cell>
          <cell r="EA1091" t="e">
            <v>#N/A</v>
          </cell>
          <cell r="EB1091" t="e">
            <v>#N/A</v>
          </cell>
          <cell r="EC1091" t="e">
            <v>#N/A</v>
          </cell>
        </row>
        <row r="1092">
          <cell r="CA1092" t="e">
            <v>#N/A</v>
          </cell>
          <cell r="CB1092" t="e">
            <v>#N/A</v>
          </cell>
          <cell r="CC1092" t="e">
            <v>#N/A</v>
          </cell>
          <cell r="CD1092" t="e">
            <v>#N/A</v>
          </cell>
          <cell r="CE1092" t="e">
            <v>#N/A</v>
          </cell>
          <cell r="CF1092" t="e">
            <v>#N/A</v>
          </cell>
          <cell r="CG1092" t="e">
            <v>#N/A</v>
          </cell>
          <cell r="CH1092" t="e">
            <v>#N/A</v>
          </cell>
          <cell r="CI1092" t="e">
            <v>#N/A</v>
          </cell>
          <cell r="CJ1092" t="e">
            <v>#N/A</v>
          </cell>
          <cell r="CK1092" t="e">
            <v>#N/A</v>
          </cell>
          <cell r="CL1092" t="e">
            <v>#N/A</v>
          </cell>
          <cell r="CM1092" t="e">
            <v>#N/A</v>
          </cell>
          <cell r="CN1092" t="e">
            <v>#N/A</v>
          </cell>
          <cell r="CO1092" t="e">
            <v>#N/A</v>
          </cell>
          <cell r="CP1092" t="e">
            <v>#N/A</v>
          </cell>
          <cell r="CQ1092" t="e">
            <v>#N/A</v>
          </cell>
          <cell r="CR1092" t="e">
            <v>#N/A</v>
          </cell>
          <cell r="CS1092" t="e">
            <v>#N/A</v>
          </cell>
          <cell r="CT1092" t="e">
            <v>#N/A</v>
          </cell>
          <cell r="CU1092" t="e">
            <v>#N/A</v>
          </cell>
          <cell r="CV1092" t="e">
            <v>#N/A</v>
          </cell>
          <cell r="CW1092" t="e">
            <v>#N/A</v>
          </cell>
          <cell r="CX1092" t="e">
            <v>#N/A</v>
          </cell>
          <cell r="CY1092" t="e">
            <v>#N/A</v>
          </cell>
          <cell r="CZ1092" t="e">
            <v>#N/A</v>
          </cell>
          <cell r="DA1092" t="e">
            <v>#N/A</v>
          </cell>
          <cell r="DB1092" t="e">
            <v>#N/A</v>
          </cell>
          <cell r="DC1092" t="e">
            <v>#N/A</v>
          </cell>
          <cell r="DD1092" t="e">
            <v>#N/A</v>
          </cell>
          <cell r="DE1092" t="e">
            <v>#N/A</v>
          </cell>
          <cell r="DF1092" t="e">
            <v>#N/A</v>
          </cell>
          <cell r="DG1092" t="e">
            <v>#N/A</v>
          </cell>
          <cell r="DH1092" t="e">
            <v>#N/A</v>
          </cell>
          <cell r="DI1092" t="e">
            <v>#N/A</v>
          </cell>
          <cell r="DJ1092" t="e">
            <v>#N/A</v>
          </cell>
          <cell r="DK1092" t="e">
            <v>#N/A</v>
          </cell>
          <cell r="DL1092" t="e">
            <v>#N/A</v>
          </cell>
          <cell r="DM1092" t="e">
            <v>#N/A</v>
          </cell>
          <cell r="DN1092" t="e">
            <v>#N/A</v>
          </cell>
          <cell r="DO1092" t="e">
            <v>#N/A</v>
          </cell>
          <cell r="DP1092" t="e">
            <v>#N/A</v>
          </cell>
          <cell r="DQ1092" t="e">
            <v>#N/A</v>
          </cell>
          <cell r="DR1092" t="e">
            <v>#N/A</v>
          </cell>
          <cell r="DS1092" t="e">
            <v>#N/A</v>
          </cell>
          <cell r="DT1092" t="e">
            <v>#N/A</v>
          </cell>
          <cell r="DU1092" t="e">
            <v>#N/A</v>
          </cell>
          <cell r="DV1092" t="e">
            <v>#N/A</v>
          </cell>
          <cell r="DW1092" t="e">
            <v>#N/A</v>
          </cell>
          <cell r="DX1092" t="e">
            <v>#N/A</v>
          </cell>
          <cell r="DY1092" t="e">
            <v>#N/A</v>
          </cell>
          <cell r="DZ1092" t="e">
            <v>#N/A</v>
          </cell>
          <cell r="EA1092" t="e">
            <v>#N/A</v>
          </cell>
          <cell r="EB1092" t="e">
            <v>#N/A</v>
          </cell>
          <cell r="EC1092" t="e">
            <v>#N/A</v>
          </cell>
        </row>
        <row r="1093">
          <cell r="CA1093" t="e">
            <v>#N/A</v>
          </cell>
          <cell r="CB1093" t="e">
            <v>#N/A</v>
          </cell>
          <cell r="CC1093" t="e">
            <v>#N/A</v>
          </cell>
          <cell r="CD1093" t="e">
            <v>#N/A</v>
          </cell>
          <cell r="CE1093" t="e">
            <v>#N/A</v>
          </cell>
          <cell r="CF1093" t="e">
            <v>#N/A</v>
          </cell>
          <cell r="CG1093" t="e">
            <v>#N/A</v>
          </cell>
          <cell r="CH1093" t="e">
            <v>#N/A</v>
          </cell>
          <cell r="CI1093" t="e">
            <v>#N/A</v>
          </cell>
          <cell r="CJ1093" t="e">
            <v>#N/A</v>
          </cell>
          <cell r="CK1093" t="e">
            <v>#N/A</v>
          </cell>
          <cell r="CL1093" t="e">
            <v>#N/A</v>
          </cell>
          <cell r="CM1093" t="e">
            <v>#N/A</v>
          </cell>
          <cell r="CN1093" t="e">
            <v>#N/A</v>
          </cell>
          <cell r="CO1093" t="e">
            <v>#N/A</v>
          </cell>
          <cell r="CP1093" t="e">
            <v>#N/A</v>
          </cell>
          <cell r="CQ1093" t="e">
            <v>#N/A</v>
          </cell>
          <cell r="CR1093" t="e">
            <v>#N/A</v>
          </cell>
          <cell r="CS1093" t="e">
            <v>#N/A</v>
          </cell>
          <cell r="CT1093" t="e">
            <v>#N/A</v>
          </cell>
          <cell r="CU1093" t="e">
            <v>#N/A</v>
          </cell>
          <cell r="CV1093" t="e">
            <v>#N/A</v>
          </cell>
          <cell r="CW1093" t="e">
            <v>#N/A</v>
          </cell>
          <cell r="CX1093" t="e">
            <v>#N/A</v>
          </cell>
          <cell r="CY1093" t="e">
            <v>#N/A</v>
          </cell>
          <cell r="CZ1093" t="e">
            <v>#N/A</v>
          </cell>
          <cell r="DA1093" t="e">
            <v>#N/A</v>
          </cell>
          <cell r="DB1093" t="e">
            <v>#N/A</v>
          </cell>
          <cell r="DC1093" t="e">
            <v>#N/A</v>
          </cell>
          <cell r="DD1093" t="e">
            <v>#N/A</v>
          </cell>
          <cell r="DE1093" t="e">
            <v>#N/A</v>
          </cell>
          <cell r="DF1093" t="e">
            <v>#N/A</v>
          </cell>
          <cell r="DG1093" t="e">
            <v>#N/A</v>
          </cell>
          <cell r="DH1093" t="e">
            <v>#N/A</v>
          </cell>
          <cell r="DI1093" t="e">
            <v>#N/A</v>
          </cell>
          <cell r="DJ1093" t="e">
            <v>#N/A</v>
          </cell>
          <cell r="DK1093" t="e">
            <v>#N/A</v>
          </cell>
          <cell r="DL1093" t="e">
            <v>#N/A</v>
          </cell>
          <cell r="DM1093" t="e">
            <v>#N/A</v>
          </cell>
          <cell r="DN1093" t="e">
            <v>#N/A</v>
          </cell>
          <cell r="DO1093" t="e">
            <v>#N/A</v>
          </cell>
          <cell r="DP1093" t="e">
            <v>#N/A</v>
          </cell>
          <cell r="DQ1093" t="e">
            <v>#N/A</v>
          </cell>
          <cell r="DR1093" t="e">
            <v>#N/A</v>
          </cell>
          <cell r="DS1093" t="e">
            <v>#N/A</v>
          </cell>
          <cell r="DT1093" t="e">
            <v>#N/A</v>
          </cell>
          <cell r="DU1093" t="e">
            <v>#N/A</v>
          </cell>
          <cell r="DV1093" t="e">
            <v>#N/A</v>
          </cell>
          <cell r="DW1093" t="e">
            <v>#N/A</v>
          </cell>
          <cell r="DX1093" t="e">
            <v>#N/A</v>
          </cell>
          <cell r="DY1093" t="e">
            <v>#N/A</v>
          </cell>
          <cell r="DZ1093" t="e">
            <v>#N/A</v>
          </cell>
          <cell r="EA1093" t="e">
            <v>#N/A</v>
          </cell>
          <cell r="EB1093" t="e">
            <v>#N/A</v>
          </cell>
          <cell r="EC1093" t="e">
            <v>#N/A</v>
          </cell>
        </row>
        <row r="1094">
          <cell r="CA1094" t="e">
            <v>#N/A</v>
          </cell>
          <cell r="CB1094" t="e">
            <v>#N/A</v>
          </cell>
          <cell r="CC1094" t="e">
            <v>#N/A</v>
          </cell>
          <cell r="CD1094" t="e">
            <v>#N/A</v>
          </cell>
          <cell r="CE1094" t="e">
            <v>#N/A</v>
          </cell>
          <cell r="CF1094" t="e">
            <v>#N/A</v>
          </cell>
          <cell r="CG1094" t="e">
            <v>#N/A</v>
          </cell>
          <cell r="CH1094" t="e">
            <v>#N/A</v>
          </cell>
          <cell r="CI1094" t="e">
            <v>#N/A</v>
          </cell>
          <cell r="CJ1094" t="e">
            <v>#N/A</v>
          </cell>
          <cell r="CK1094" t="e">
            <v>#N/A</v>
          </cell>
          <cell r="CL1094" t="e">
            <v>#N/A</v>
          </cell>
          <cell r="CM1094" t="e">
            <v>#N/A</v>
          </cell>
          <cell r="CN1094" t="e">
            <v>#N/A</v>
          </cell>
          <cell r="CO1094" t="e">
            <v>#N/A</v>
          </cell>
          <cell r="CP1094" t="e">
            <v>#N/A</v>
          </cell>
          <cell r="CQ1094" t="e">
            <v>#N/A</v>
          </cell>
          <cell r="CR1094" t="e">
            <v>#N/A</v>
          </cell>
          <cell r="CS1094" t="e">
            <v>#N/A</v>
          </cell>
          <cell r="CT1094" t="e">
            <v>#N/A</v>
          </cell>
          <cell r="CU1094" t="e">
            <v>#N/A</v>
          </cell>
          <cell r="CV1094" t="e">
            <v>#N/A</v>
          </cell>
          <cell r="CW1094" t="e">
            <v>#N/A</v>
          </cell>
          <cell r="CX1094" t="e">
            <v>#N/A</v>
          </cell>
          <cell r="CY1094" t="e">
            <v>#N/A</v>
          </cell>
          <cell r="CZ1094" t="e">
            <v>#N/A</v>
          </cell>
          <cell r="DA1094" t="e">
            <v>#N/A</v>
          </cell>
          <cell r="DB1094" t="e">
            <v>#N/A</v>
          </cell>
          <cell r="DC1094" t="e">
            <v>#N/A</v>
          </cell>
          <cell r="DD1094" t="e">
            <v>#N/A</v>
          </cell>
          <cell r="DE1094" t="e">
            <v>#N/A</v>
          </cell>
          <cell r="DF1094" t="e">
            <v>#N/A</v>
          </cell>
          <cell r="DG1094" t="e">
            <v>#N/A</v>
          </cell>
          <cell r="DH1094" t="e">
            <v>#N/A</v>
          </cell>
          <cell r="DI1094" t="e">
            <v>#N/A</v>
          </cell>
          <cell r="DJ1094" t="e">
            <v>#N/A</v>
          </cell>
          <cell r="DK1094" t="e">
            <v>#N/A</v>
          </cell>
          <cell r="DL1094" t="e">
            <v>#N/A</v>
          </cell>
          <cell r="DM1094" t="e">
            <v>#N/A</v>
          </cell>
          <cell r="DN1094" t="e">
            <v>#N/A</v>
          </cell>
          <cell r="DO1094" t="e">
            <v>#N/A</v>
          </cell>
          <cell r="DP1094" t="e">
            <v>#N/A</v>
          </cell>
          <cell r="DQ1094" t="e">
            <v>#N/A</v>
          </cell>
          <cell r="DR1094" t="e">
            <v>#N/A</v>
          </cell>
          <cell r="DS1094" t="e">
            <v>#N/A</v>
          </cell>
          <cell r="DT1094" t="e">
            <v>#N/A</v>
          </cell>
          <cell r="DU1094" t="e">
            <v>#N/A</v>
          </cell>
          <cell r="DV1094" t="e">
            <v>#N/A</v>
          </cell>
          <cell r="DW1094" t="e">
            <v>#N/A</v>
          </cell>
          <cell r="DX1094" t="e">
            <v>#N/A</v>
          </cell>
          <cell r="DY1094" t="e">
            <v>#N/A</v>
          </cell>
          <cell r="DZ1094" t="e">
            <v>#N/A</v>
          </cell>
          <cell r="EA1094" t="e">
            <v>#N/A</v>
          </cell>
          <cell r="EB1094" t="e">
            <v>#N/A</v>
          </cell>
          <cell r="EC1094" t="e">
            <v>#N/A</v>
          </cell>
        </row>
        <row r="1095">
          <cell r="CA1095" t="e">
            <v>#N/A</v>
          </cell>
          <cell r="CB1095" t="e">
            <v>#N/A</v>
          </cell>
          <cell r="CC1095" t="e">
            <v>#N/A</v>
          </cell>
          <cell r="CD1095" t="e">
            <v>#N/A</v>
          </cell>
          <cell r="CE1095" t="e">
            <v>#N/A</v>
          </cell>
          <cell r="CF1095" t="e">
            <v>#N/A</v>
          </cell>
          <cell r="CG1095" t="e">
            <v>#N/A</v>
          </cell>
          <cell r="CH1095" t="e">
            <v>#N/A</v>
          </cell>
          <cell r="CI1095" t="e">
            <v>#N/A</v>
          </cell>
          <cell r="CJ1095" t="e">
            <v>#N/A</v>
          </cell>
          <cell r="CK1095" t="e">
            <v>#N/A</v>
          </cell>
          <cell r="CL1095" t="e">
            <v>#N/A</v>
          </cell>
          <cell r="CM1095" t="e">
            <v>#N/A</v>
          </cell>
          <cell r="CN1095" t="e">
            <v>#N/A</v>
          </cell>
          <cell r="CO1095" t="e">
            <v>#N/A</v>
          </cell>
          <cell r="CP1095" t="e">
            <v>#N/A</v>
          </cell>
          <cell r="CQ1095" t="e">
            <v>#N/A</v>
          </cell>
          <cell r="CR1095" t="e">
            <v>#N/A</v>
          </cell>
          <cell r="CS1095" t="e">
            <v>#N/A</v>
          </cell>
          <cell r="CT1095" t="e">
            <v>#N/A</v>
          </cell>
          <cell r="CU1095" t="e">
            <v>#N/A</v>
          </cell>
          <cell r="CV1095" t="e">
            <v>#N/A</v>
          </cell>
          <cell r="CW1095" t="e">
            <v>#N/A</v>
          </cell>
          <cell r="CX1095" t="e">
            <v>#N/A</v>
          </cell>
          <cell r="CY1095" t="e">
            <v>#N/A</v>
          </cell>
          <cell r="CZ1095" t="e">
            <v>#N/A</v>
          </cell>
          <cell r="DA1095" t="e">
            <v>#N/A</v>
          </cell>
          <cell r="DB1095" t="e">
            <v>#N/A</v>
          </cell>
          <cell r="DC1095" t="e">
            <v>#N/A</v>
          </cell>
          <cell r="DD1095" t="e">
            <v>#N/A</v>
          </cell>
          <cell r="DE1095" t="e">
            <v>#N/A</v>
          </cell>
          <cell r="DF1095" t="e">
            <v>#N/A</v>
          </cell>
          <cell r="DG1095" t="e">
            <v>#N/A</v>
          </cell>
          <cell r="DH1095" t="e">
            <v>#N/A</v>
          </cell>
          <cell r="DI1095" t="e">
            <v>#N/A</v>
          </cell>
          <cell r="DJ1095" t="e">
            <v>#N/A</v>
          </cell>
          <cell r="DK1095" t="e">
            <v>#N/A</v>
          </cell>
          <cell r="DL1095" t="e">
            <v>#N/A</v>
          </cell>
          <cell r="DM1095" t="e">
            <v>#N/A</v>
          </cell>
          <cell r="DN1095" t="e">
            <v>#N/A</v>
          </cell>
          <cell r="DO1095" t="e">
            <v>#N/A</v>
          </cell>
          <cell r="DP1095" t="e">
            <v>#N/A</v>
          </cell>
          <cell r="DQ1095" t="e">
            <v>#N/A</v>
          </cell>
          <cell r="DR1095" t="e">
            <v>#N/A</v>
          </cell>
          <cell r="DS1095" t="e">
            <v>#N/A</v>
          </cell>
          <cell r="DT1095" t="e">
            <v>#N/A</v>
          </cell>
          <cell r="DU1095" t="e">
            <v>#N/A</v>
          </cell>
          <cell r="DV1095" t="e">
            <v>#N/A</v>
          </cell>
          <cell r="DW1095" t="e">
            <v>#N/A</v>
          </cell>
          <cell r="DX1095" t="e">
            <v>#N/A</v>
          </cell>
          <cell r="DY1095" t="e">
            <v>#N/A</v>
          </cell>
          <cell r="DZ1095" t="e">
            <v>#N/A</v>
          </cell>
          <cell r="EA1095" t="e">
            <v>#N/A</v>
          </cell>
          <cell r="EB1095" t="e">
            <v>#N/A</v>
          </cell>
          <cell r="EC1095" t="e">
            <v>#N/A</v>
          </cell>
        </row>
        <row r="1096">
          <cell r="CA1096" t="e">
            <v>#N/A</v>
          </cell>
          <cell r="CB1096" t="e">
            <v>#N/A</v>
          </cell>
          <cell r="CC1096" t="e">
            <v>#N/A</v>
          </cell>
          <cell r="CD1096" t="e">
            <v>#N/A</v>
          </cell>
          <cell r="CE1096" t="e">
            <v>#N/A</v>
          </cell>
          <cell r="CF1096" t="e">
            <v>#N/A</v>
          </cell>
          <cell r="CG1096" t="e">
            <v>#N/A</v>
          </cell>
          <cell r="CH1096" t="e">
            <v>#N/A</v>
          </cell>
          <cell r="CI1096" t="e">
            <v>#N/A</v>
          </cell>
          <cell r="CJ1096" t="e">
            <v>#N/A</v>
          </cell>
          <cell r="CK1096" t="e">
            <v>#N/A</v>
          </cell>
          <cell r="CL1096" t="e">
            <v>#N/A</v>
          </cell>
          <cell r="CM1096" t="e">
            <v>#N/A</v>
          </cell>
          <cell r="CN1096" t="e">
            <v>#N/A</v>
          </cell>
          <cell r="CO1096" t="e">
            <v>#N/A</v>
          </cell>
          <cell r="CP1096" t="e">
            <v>#N/A</v>
          </cell>
          <cell r="CQ1096" t="e">
            <v>#N/A</v>
          </cell>
          <cell r="CR1096" t="e">
            <v>#N/A</v>
          </cell>
          <cell r="CS1096" t="e">
            <v>#N/A</v>
          </cell>
          <cell r="CT1096" t="e">
            <v>#N/A</v>
          </cell>
          <cell r="CU1096" t="e">
            <v>#N/A</v>
          </cell>
          <cell r="CV1096" t="e">
            <v>#N/A</v>
          </cell>
          <cell r="CW1096" t="e">
            <v>#N/A</v>
          </cell>
          <cell r="CX1096" t="e">
            <v>#N/A</v>
          </cell>
          <cell r="CY1096" t="e">
            <v>#N/A</v>
          </cell>
          <cell r="CZ1096" t="e">
            <v>#N/A</v>
          </cell>
          <cell r="DA1096" t="e">
            <v>#N/A</v>
          </cell>
          <cell r="DB1096" t="e">
            <v>#N/A</v>
          </cell>
          <cell r="DC1096" t="e">
            <v>#N/A</v>
          </cell>
          <cell r="DD1096" t="e">
            <v>#N/A</v>
          </cell>
          <cell r="DE1096" t="e">
            <v>#N/A</v>
          </cell>
          <cell r="DF1096" t="e">
            <v>#N/A</v>
          </cell>
          <cell r="DG1096" t="e">
            <v>#N/A</v>
          </cell>
          <cell r="DH1096" t="e">
            <v>#N/A</v>
          </cell>
          <cell r="DI1096" t="e">
            <v>#N/A</v>
          </cell>
          <cell r="DJ1096" t="e">
            <v>#N/A</v>
          </cell>
          <cell r="DK1096" t="e">
            <v>#N/A</v>
          </cell>
          <cell r="DL1096" t="e">
            <v>#N/A</v>
          </cell>
          <cell r="DM1096" t="e">
            <v>#N/A</v>
          </cell>
          <cell r="DN1096" t="e">
            <v>#N/A</v>
          </cell>
          <cell r="DO1096" t="e">
            <v>#N/A</v>
          </cell>
          <cell r="DP1096" t="e">
            <v>#N/A</v>
          </cell>
          <cell r="DQ1096" t="e">
            <v>#N/A</v>
          </cell>
          <cell r="DR1096" t="e">
            <v>#N/A</v>
          </cell>
          <cell r="DS1096" t="e">
            <v>#N/A</v>
          </cell>
          <cell r="DT1096" t="e">
            <v>#N/A</v>
          </cell>
          <cell r="DU1096" t="e">
            <v>#N/A</v>
          </cell>
          <cell r="DV1096" t="e">
            <v>#N/A</v>
          </cell>
          <cell r="DW1096" t="e">
            <v>#N/A</v>
          </cell>
          <cell r="DX1096" t="e">
            <v>#N/A</v>
          </cell>
          <cell r="DY1096" t="e">
            <v>#N/A</v>
          </cell>
          <cell r="DZ1096" t="e">
            <v>#N/A</v>
          </cell>
          <cell r="EA1096" t="e">
            <v>#N/A</v>
          </cell>
          <cell r="EB1096" t="e">
            <v>#N/A</v>
          </cell>
          <cell r="EC1096" t="e">
            <v>#N/A</v>
          </cell>
        </row>
        <row r="1097">
          <cell r="CA1097" t="e">
            <v>#N/A</v>
          </cell>
          <cell r="CB1097" t="e">
            <v>#N/A</v>
          </cell>
          <cell r="CC1097" t="e">
            <v>#N/A</v>
          </cell>
          <cell r="CD1097" t="e">
            <v>#N/A</v>
          </cell>
          <cell r="CE1097" t="e">
            <v>#N/A</v>
          </cell>
          <cell r="CF1097" t="e">
            <v>#N/A</v>
          </cell>
          <cell r="CG1097" t="e">
            <v>#N/A</v>
          </cell>
          <cell r="CH1097" t="e">
            <v>#N/A</v>
          </cell>
          <cell r="CI1097" t="e">
            <v>#N/A</v>
          </cell>
          <cell r="CJ1097" t="e">
            <v>#N/A</v>
          </cell>
          <cell r="CK1097" t="e">
            <v>#N/A</v>
          </cell>
          <cell r="CL1097" t="e">
            <v>#N/A</v>
          </cell>
          <cell r="CM1097" t="e">
            <v>#N/A</v>
          </cell>
          <cell r="CN1097" t="e">
            <v>#N/A</v>
          </cell>
          <cell r="CO1097" t="e">
            <v>#N/A</v>
          </cell>
          <cell r="CP1097" t="e">
            <v>#N/A</v>
          </cell>
          <cell r="CQ1097" t="e">
            <v>#N/A</v>
          </cell>
          <cell r="CR1097" t="e">
            <v>#N/A</v>
          </cell>
          <cell r="CS1097" t="e">
            <v>#N/A</v>
          </cell>
          <cell r="CT1097" t="e">
            <v>#N/A</v>
          </cell>
          <cell r="CU1097" t="e">
            <v>#N/A</v>
          </cell>
          <cell r="CV1097" t="e">
            <v>#N/A</v>
          </cell>
          <cell r="CW1097" t="e">
            <v>#N/A</v>
          </cell>
          <cell r="CX1097" t="e">
            <v>#N/A</v>
          </cell>
          <cell r="CY1097" t="e">
            <v>#N/A</v>
          </cell>
          <cell r="CZ1097" t="e">
            <v>#N/A</v>
          </cell>
          <cell r="DA1097" t="e">
            <v>#N/A</v>
          </cell>
          <cell r="DB1097" t="e">
            <v>#N/A</v>
          </cell>
          <cell r="DC1097" t="e">
            <v>#N/A</v>
          </cell>
          <cell r="DD1097" t="e">
            <v>#N/A</v>
          </cell>
          <cell r="DE1097" t="e">
            <v>#N/A</v>
          </cell>
          <cell r="DF1097" t="e">
            <v>#N/A</v>
          </cell>
          <cell r="DG1097" t="e">
            <v>#N/A</v>
          </cell>
          <cell r="DH1097" t="e">
            <v>#N/A</v>
          </cell>
          <cell r="DI1097" t="e">
            <v>#N/A</v>
          </cell>
          <cell r="DJ1097" t="e">
            <v>#N/A</v>
          </cell>
          <cell r="DK1097" t="e">
            <v>#N/A</v>
          </cell>
          <cell r="DL1097" t="e">
            <v>#N/A</v>
          </cell>
          <cell r="DM1097" t="e">
            <v>#N/A</v>
          </cell>
          <cell r="DN1097" t="e">
            <v>#N/A</v>
          </cell>
          <cell r="DO1097" t="e">
            <v>#N/A</v>
          </cell>
          <cell r="DP1097" t="e">
            <v>#N/A</v>
          </cell>
          <cell r="DQ1097" t="e">
            <v>#N/A</v>
          </cell>
          <cell r="DR1097" t="e">
            <v>#N/A</v>
          </cell>
          <cell r="DS1097" t="e">
            <v>#N/A</v>
          </cell>
          <cell r="DT1097" t="e">
            <v>#N/A</v>
          </cell>
          <cell r="DU1097" t="e">
            <v>#N/A</v>
          </cell>
          <cell r="DV1097" t="e">
            <v>#N/A</v>
          </cell>
          <cell r="DW1097" t="e">
            <v>#N/A</v>
          </cell>
          <cell r="DX1097" t="e">
            <v>#N/A</v>
          </cell>
          <cell r="DY1097" t="e">
            <v>#N/A</v>
          </cell>
          <cell r="DZ1097" t="e">
            <v>#N/A</v>
          </cell>
          <cell r="EA1097" t="e">
            <v>#N/A</v>
          </cell>
          <cell r="EB1097" t="e">
            <v>#N/A</v>
          </cell>
          <cell r="EC1097" t="e">
            <v>#N/A</v>
          </cell>
        </row>
        <row r="1098">
          <cell r="CA1098" t="e">
            <v>#N/A</v>
          </cell>
          <cell r="CB1098" t="e">
            <v>#N/A</v>
          </cell>
          <cell r="CC1098" t="e">
            <v>#N/A</v>
          </cell>
          <cell r="CD1098" t="e">
            <v>#N/A</v>
          </cell>
          <cell r="CE1098" t="e">
            <v>#N/A</v>
          </cell>
          <cell r="CF1098" t="e">
            <v>#N/A</v>
          </cell>
          <cell r="CG1098" t="e">
            <v>#N/A</v>
          </cell>
          <cell r="CH1098" t="e">
            <v>#N/A</v>
          </cell>
          <cell r="CI1098" t="e">
            <v>#N/A</v>
          </cell>
          <cell r="CJ1098" t="e">
            <v>#N/A</v>
          </cell>
          <cell r="CK1098" t="e">
            <v>#N/A</v>
          </cell>
          <cell r="CL1098" t="e">
            <v>#N/A</v>
          </cell>
          <cell r="CM1098" t="e">
            <v>#N/A</v>
          </cell>
          <cell r="CN1098" t="e">
            <v>#N/A</v>
          </cell>
          <cell r="CO1098" t="e">
            <v>#N/A</v>
          </cell>
          <cell r="CP1098" t="e">
            <v>#N/A</v>
          </cell>
          <cell r="CQ1098" t="e">
            <v>#N/A</v>
          </cell>
          <cell r="CR1098" t="e">
            <v>#N/A</v>
          </cell>
          <cell r="CS1098" t="e">
            <v>#N/A</v>
          </cell>
          <cell r="CT1098" t="e">
            <v>#N/A</v>
          </cell>
          <cell r="CU1098" t="e">
            <v>#N/A</v>
          </cell>
          <cell r="CV1098" t="e">
            <v>#N/A</v>
          </cell>
          <cell r="CW1098" t="e">
            <v>#N/A</v>
          </cell>
          <cell r="CX1098" t="e">
            <v>#N/A</v>
          </cell>
          <cell r="CY1098" t="e">
            <v>#N/A</v>
          </cell>
          <cell r="CZ1098" t="e">
            <v>#N/A</v>
          </cell>
          <cell r="DA1098" t="e">
            <v>#N/A</v>
          </cell>
          <cell r="DB1098" t="e">
            <v>#N/A</v>
          </cell>
          <cell r="DC1098" t="e">
            <v>#N/A</v>
          </cell>
          <cell r="DD1098" t="e">
            <v>#N/A</v>
          </cell>
          <cell r="DE1098" t="e">
            <v>#N/A</v>
          </cell>
          <cell r="DF1098" t="e">
            <v>#N/A</v>
          </cell>
          <cell r="DG1098" t="e">
            <v>#N/A</v>
          </cell>
          <cell r="DH1098" t="e">
            <v>#N/A</v>
          </cell>
          <cell r="DI1098" t="e">
            <v>#N/A</v>
          </cell>
          <cell r="DJ1098" t="e">
            <v>#N/A</v>
          </cell>
          <cell r="DK1098" t="e">
            <v>#N/A</v>
          </cell>
          <cell r="DL1098" t="e">
            <v>#N/A</v>
          </cell>
          <cell r="DM1098" t="e">
            <v>#N/A</v>
          </cell>
          <cell r="DN1098" t="e">
            <v>#N/A</v>
          </cell>
          <cell r="DO1098" t="e">
            <v>#N/A</v>
          </cell>
          <cell r="DP1098" t="e">
            <v>#N/A</v>
          </cell>
          <cell r="DQ1098" t="e">
            <v>#N/A</v>
          </cell>
          <cell r="DR1098" t="e">
            <v>#N/A</v>
          </cell>
          <cell r="DS1098" t="e">
            <v>#N/A</v>
          </cell>
          <cell r="DT1098" t="e">
            <v>#N/A</v>
          </cell>
          <cell r="DU1098" t="e">
            <v>#N/A</v>
          </cell>
          <cell r="DV1098" t="e">
            <v>#N/A</v>
          </cell>
          <cell r="DW1098" t="e">
            <v>#N/A</v>
          </cell>
          <cell r="DX1098" t="e">
            <v>#N/A</v>
          </cell>
          <cell r="DY1098" t="e">
            <v>#N/A</v>
          </cell>
          <cell r="DZ1098" t="e">
            <v>#N/A</v>
          </cell>
          <cell r="EA1098" t="e">
            <v>#N/A</v>
          </cell>
          <cell r="EB1098" t="e">
            <v>#N/A</v>
          </cell>
          <cell r="EC1098" t="e">
            <v>#N/A</v>
          </cell>
        </row>
        <row r="1099">
          <cell r="CA1099" t="e">
            <v>#N/A</v>
          </cell>
          <cell r="CB1099" t="e">
            <v>#N/A</v>
          </cell>
          <cell r="CC1099" t="e">
            <v>#N/A</v>
          </cell>
          <cell r="CD1099" t="e">
            <v>#N/A</v>
          </cell>
          <cell r="CE1099" t="e">
            <v>#N/A</v>
          </cell>
          <cell r="CF1099" t="e">
            <v>#N/A</v>
          </cell>
          <cell r="CG1099" t="e">
            <v>#N/A</v>
          </cell>
          <cell r="CH1099" t="e">
            <v>#N/A</v>
          </cell>
          <cell r="CI1099" t="e">
            <v>#N/A</v>
          </cell>
          <cell r="CJ1099" t="e">
            <v>#N/A</v>
          </cell>
          <cell r="CK1099" t="e">
            <v>#N/A</v>
          </cell>
          <cell r="CL1099" t="e">
            <v>#N/A</v>
          </cell>
          <cell r="CM1099" t="e">
            <v>#N/A</v>
          </cell>
          <cell r="CN1099" t="e">
            <v>#N/A</v>
          </cell>
          <cell r="CO1099" t="e">
            <v>#N/A</v>
          </cell>
          <cell r="CP1099" t="e">
            <v>#N/A</v>
          </cell>
          <cell r="CQ1099" t="e">
            <v>#N/A</v>
          </cell>
          <cell r="CR1099" t="e">
            <v>#N/A</v>
          </cell>
          <cell r="CS1099" t="e">
            <v>#N/A</v>
          </cell>
          <cell r="CT1099" t="e">
            <v>#N/A</v>
          </cell>
          <cell r="CU1099" t="e">
            <v>#N/A</v>
          </cell>
          <cell r="CV1099" t="e">
            <v>#N/A</v>
          </cell>
          <cell r="CW1099" t="e">
            <v>#N/A</v>
          </cell>
          <cell r="CX1099" t="e">
            <v>#N/A</v>
          </cell>
          <cell r="CY1099" t="e">
            <v>#N/A</v>
          </cell>
          <cell r="CZ1099" t="e">
            <v>#N/A</v>
          </cell>
          <cell r="DA1099" t="e">
            <v>#N/A</v>
          </cell>
          <cell r="DB1099" t="e">
            <v>#N/A</v>
          </cell>
          <cell r="DC1099" t="e">
            <v>#N/A</v>
          </cell>
          <cell r="DD1099" t="e">
            <v>#N/A</v>
          </cell>
          <cell r="DE1099" t="e">
            <v>#N/A</v>
          </cell>
          <cell r="DF1099" t="e">
            <v>#N/A</v>
          </cell>
          <cell r="DG1099" t="e">
            <v>#N/A</v>
          </cell>
          <cell r="DH1099" t="e">
            <v>#N/A</v>
          </cell>
          <cell r="DI1099" t="e">
            <v>#N/A</v>
          </cell>
          <cell r="DJ1099" t="e">
            <v>#N/A</v>
          </cell>
          <cell r="DK1099" t="e">
            <v>#N/A</v>
          </cell>
          <cell r="DL1099" t="e">
            <v>#N/A</v>
          </cell>
          <cell r="DM1099" t="e">
            <v>#N/A</v>
          </cell>
          <cell r="DN1099" t="e">
            <v>#N/A</v>
          </cell>
          <cell r="DO1099" t="e">
            <v>#N/A</v>
          </cell>
          <cell r="DP1099" t="e">
            <v>#N/A</v>
          </cell>
          <cell r="DQ1099" t="e">
            <v>#N/A</v>
          </cell>
          <cell r="DR1099" t="e">
            <v>#N/A</v>
          </cell>
          <cell r="DS1099" t="e">
            <v>#N/A</v>
          </cell>
          <cell r="DT1099" t="e">
            <v>#N/A</v>
          </cell>
          <cell r="DU1099" t="e">
            <v>#N/A</v>
          </cell>
          <cell r="DV1099" t="e">
            <v>#N/A</v>
          </cell>
          <cell r="DW1099" t="e">
            <v>#N/A</v>
          </cell>
          <cell r="DX1099" t="e">
            <v>#N/A</v>
          </cell>
          <cell r="DY1099" t="e">
            <v>#N/A</v>
          </cell>
          <cell r="DZ1099" t="e">
            <v>#N/A</v>
          </cell>
          <cell r="EA1099" t="e">
            <v>#N/A</v>
          </cell>
          <cell r="EB1099" t="e">
            <v>#N/A</v>
          </cell>
          <cell r="EC1099" t="e">
            <v>#N/A</v>
          </cell>
        </row>
        <row r="1100">
          <cell r="CA1100" t="e">
            <v>#N/A</v>
          </cell>
          <cell r="CB1100" t="e">
            <v>#N/A</v>
          </cell>
          <cell r="CC1100" t="e">
            <v>#N/A</v>
          </cell>
          <cell r="CD1100" t="e">
            <v>#N/A</v>
          </cell>
          <cell r="CE1100" t="e">
            <v>#N/A</v>
          </cell>
          <cell r="CF1100" t="e">
            <v>#N/A</v>
          </cell>
          <cell r="CG1100" t="e">
            <v>#N/A</v>
          </cell>
          <cell r="CH1100" t="e">
            <v>#N/A</v>
          </cell>
          <cell r="CI1100" t="e">
            <v>#N/A</v>
          </cell>
          <cell r="CJ1100" t="e">
            <v>#N/A</v>
          </cell>
          <cell r="CK1100" t="e">
            <v>#N/A</v>
          </cell>
          <cell r="CL1100" t="e">
            <v>#N/A</v>
          </cell>
          <cell r="CM1100" t="e">
            <v>#N/A</v>
          </cell>
          <cell r="CN1100" t="e">
            <v>#N/A</v>
          </cell>
          <cell r="CO1100" t="e">
            <v>#N/A</v>
          </cell>
          <cell r="CP1100" t="e">
            <v>#N/A</v>
          </cell>
          <cell r="CQ1100" t="e">
            <v>#N/A</v>
          </cell>
          <cell r="CR1100" t="e">
            <v>#N/A</v>
          </cell>
          <cell r="CS1100" t="e">
            <v>#N/A</v>
          </cell>
          <cell r="CT1100" t="e">
            <v>#N/A</v>
          </cell>
          <cell r="CU1100" t="e">
            <v>#N/A</v>
          </cell>
          <cell r="CV1100" t="e">
            <v>#N/A</v>
          </cell>
          <cell r="CW1100" t="e">
            <v>#N/A</v>
          </cell>
          <cell r="CX1100" t="e">
            <v>#N/A</v>
          </cell>
          <cell r="CY1100" t="e">
            <v>#N/A</v>
          </cell>
          <cell r="CZ1100" t="e">
            <v>#N/A</v>
          </cell>
          <cell r="DA1100" t="e">
            <v>#N/A</v>
          </cell>
          <cell r="DB1100" t="e">
            <v>#N/A</v>
          </cell>
          <cell r="DC1100" t="e">
            <v>#N/A</v>
          </cell>
          <cell r="DD1100" t="e">
            <v>#N/A</v>
          </cell>
          <cell r="DE1100" t="e">
            <v>#N/A</v>
          </cell>
          <cell r="DF1100" t="e">
            <v>#N/A</v>
          </cell>
          <cell r="DG1100" t="e">
            <v>#N/A</v>
          </cell>
          <cell r="DH1100" t="e">
            <v>#N/A</v>
          </cell>
          <cell r="DI1100" t="e">
            <v>#N/A</v>
          </cell>
          <cell r="DJ1100" t="e">
            <v>#N/A</v>
          </cell>
          <cell r="DK1100" t="e">
            <v>#N/A</v>
          </cell>
          <cell r="DL1100" t="e">
            <v>#N/A</v>
          </cell>
          <cell r="DM1100" t="e">
            <v>#N/A</v>
          </cell>
          <cell r="DN1100" t="e">
            <v>#N/A</v>
          </cell>
          <cell r="DO1100" t="e">
            <v>#N/A</v>
          </cell>
          <cell r="DP1100" t="e">
            <v>#N/A</v>
          </cell>
          <cell r="DQ1100" t="e">
            <v>#N/A</v>
          </cell>
          <cell r="DR1100" t="e">
            <v>#N/A</v>
          </cell>
          <cell r="DS1100" t="e">
            <v>#N/A</v>
          </cell>
          <cell r="DT1100" t="e">
            <v>#N/A</v>
          </cell>
          <cell r="DU1100" t="e">
            <v>#N/A</v>
          </cell>
          <cell r="DV1100" t="e">
            <v>#N/A</v>
          </cell>
          <cell r="DW1100" t="e">
            <v>#N/A</v>
          </cell>
          <cell r="DX1100" t="e">
            <v>#N/A</v>
          </cell>
          <cell r="DY1100" t="e">
            <v>#N/A</v>
          </cell>
          <cell r="DZ1100" t="e">
            <v>#N/A</v>
          </cell>
          <cell r="EA1100" t="e">
            <v>#N/A</v>
          </cell>
          <cell r="EB1100" t="e">
            <v>#N/A</v>
          </cell>
          <cell r="EC1100" t="e">
            <v>#N/A</v>
          </cell>
        </row>
        <row r="1101">
          <cell r="CA1101" t="e">
            <v>#N/A</v>
          </cell>
          <cell r="CB1101" t="e">
            <v>#N/A</v>
          </cell>
          <cell r="CC1101" t="e">
            <v>#N/A</v>
          </cell>
          <cell r="CD1101" t="e">
            <v>#N/A</v>
          </cell>
          <cell r="CE1101" t="e">
            <v>#N/A</v>
          </cell>
          <cell r="CF1101" t="e">
            <v>#N/A</v>
          </cell>
          <cell r="CG1101" t="e">
            <v>#N/A</v>
          </cell>
          <cell r="CH1101" t="e">
            <v>#N/A</v>
          </cell>
          <cell r="CI1101" t="e">
            <v>#N/A</v>
          </cell>
          <cell r="CJ1101" t="e">
            <v>#N/A</v>
          </cell>
          <cell r="CK1101" t="e">
            <v>#N/A</v>
          </cell>
          <cell r="CL1101" t="e">
            <v>#N/A</v>
          </cell>
          <cell r="CM1101" t="e">
            <v>#N/A</v>
          </cell>
          <cell r="CN1101" t="e">
            <v>#N/A</v>
          </cell>
          <cell r="CO1101" t="e">
            <v>#N/A</v>
          </cell>
          <cell r="CP1101" t="e">
            <v>#N/A</v>
          </cell>
          <cell r="CQ1101" t="e">
            <v>#N/A</v>
          </cell>
          <cell r="CR1101" t="e">
            <v>#N/A</v>
          </cell>
          <cell r="CS1101" t="e">
            <v>#N/A</v>
          </cell>
          <cell r="CT1101" t="e">
            <v>#N/A</v>
          </cell>
          <cell r="CU1101" t="e">
            <v>#N/A</v>
          </cell>
          <cell r="CV1101" t="e">
            <v>#N/A</v>
          </cell>
          <cell r="CW1101" t="e">
            <v>#N/A</v>
          </cell>
          <cell r="CX1101" t="e">
            <v>#N/A</v>
          </cell>
          <cell r="CY1101" t="e">
            <v>#N/A</v>
          </cell>
          <cell r="CZ1101" t="e">
            <v>#N/A</v>
          </cell>
          <cell r="DA1101" t="e">
            <v>#N/A</v>
          </cell>
          <cell r="DB1101" t="e">
            <v>#N/A</v>
          </cell>
          <cell r="DC1101" t="e">
            <v>#N/A</v>
          </cell>
          <cell r="DD1101" t="e">
            <v>#N/A</v>
          </cell>
          <cell r="DE1101" t="e">
            <v>#N/A</v>
          </cell>
          <cell r="DF1101" t="e">
            <v>#N/A</v>
          </cell>
          <cell r="DG1101" t="e">
            <v>#N/A</v>
          </cell>
          <cell r="DH1101" t="e">
            <v>#N/A</v>
          </cell>
          <cell r="DI1101" t="e">
            <v>#N/A</v>
          </cell>
          <cell r="DJ1101" t="e">
            <v>#N/A</v>
          </cell>
          <cell r="DK1101" t="e">
            <v>#N/A</v>
          </cell>
          <cell r="DL1101" t="e">
            <v>#N/A</v>
          </cell>
          <cell r="DM1101" t="e">
            <v>#N/A</v>
          </cell>
          <cell r="DN1101" t="e">
            <v>#N/A</v>
          </cell>
          <cell r="DO1101" t="e">
            <v>#N/A</v>
          </cell>
          <cell r="DP1101" t="e">
            <v>#N/A</v>
          </cell>
          <cell r="DQ1101" t="e">
            <v>#N/A</v>
          </cell>
          <cell r="DR1101" t="e">
            <v>#N/A</v>
          </cell>
          <cell r="DS1101" t="e">
            <v>#N/A</v>
          </cell>
          <cell r="DT1101" t="e">
            <v>#N/A</v>
          </cell>
          <cell r="DU1101" t="e">
            <v>#N/A</v>
          </cell>
          <cell r="DV1101" t="e">
            <v>#N/A</v>
          </cell>
          <cell r="DW1101" t="e">
            <v>#N/A</v>
          </cell>
          <cell r="DX1101" t="e">
            <v>#N/A</v>
          </cell>
          <cell r="DY1101" t="e">
            <v>#N/A</v>
          </cell>
          <cell r="DZ1101" t="e">
            <v>#N/A</v>
          </cell>
          <cell r="EA1101" t="e">
            <v>#N/A</v>
          </cell>
          <cell r="EB1101" t="e">
            <v>#N/A</v>
          </cell>
          <cell r="EC1101" t="e">
            <v>#N/A</v>
          </cell>
        </row>
        <row r="1102">
          <cell r="CA1102" t="e">
            <v>#N/A</v>
          </cell>
          <cell r="CB1102" t="e">
            <v>#N/A</v>
          </cell>
          <cell r="CC1102" t="e">
            <v>#N/A</v>
          </cell>
          <cell r="CD1102" t="e">
            <v>#N/A</v>
          </cell>
          <cell r="CE1102" t="e">
            <v>#N/A</v>
          </cell>
          <cell r="CF1102" t="e">
            <v>#N/A</v>
          </cell>
          <cell r="CG1102" t="e">
            <v>#N/A</v>
          </cell>
          <cell r="CH1102" t="e">
            <v>#N/A</v>
          </cell>
          <cell r="CI1102" t="e">
            <v>#N/A</v>
          </cell>
          <cell r="CJ1102" t="e">
            <v>#N/A</v>
          </cell>
          <cell r="CK1102" t="e">
            <v>#N/A</v>
          </cell>
          <cell r="CL1102" t="e">
            <v>#N/A</v>
          </cell>
          <cell r="CM1102" t="e">
            <v>#N/A</v>
          </cell>
          <cell r="CN1102" t="e">
            <v>#N/A</v>
          </cell>
          <cell r="CO1102" t="e">
            <v>#N/A</v>
          </cell>
          <cell r="CP1102" t="e">
            <v>#N/A</v>
          </cell>
          <cell r="CQ1102" t="e">
            <v>#N/A</v>
          </cell>
          <cell r="CR1102" t="e">
            <v>#N/A</v>
          </cell>
          <cell r="CS1102" t="e">
            <v>#N/A</v>
          </cell>
          <cell r="CT1102" t="e">
            <v>#N/A</v>
          </cell>
          <cell r="CU1102" t="e">
            <v>#N/A</v>
          </cell>
          <cell r="CV1102" t="e">
            <v>#N/A</v>
          </cell>
          <cell r="CW1102" t="e">
            <v>#N/A</v>
          </cell>
          <cell r="CX1102" t="e">
            <v>#N/A</v>
          </cell>
          <cell r="CY1102" t="e">
            <v>#N/A</v>
          </cell>
          <cell r="CZ1102" t="e">
            <v>#N/A</v>
          </cell>
          <cell r="DA1102" t="e">
            <v>#N/A</v>
          </cell>
          <cell r="DB1102" t="e">
            <v>#N/A</v>
          </cell>
          <cell r="DC1102" t="e">
            <v>#N/A</v>
          </cell>
          <cell r="DD1102" t="e">
            <v>#N/A</v>
          </cell>
          <cell r="DE1102" t="e">
            <v>#N/A</v>
          </cell>
          <cell r="DF1102" t="e">
            <v>#N/A</v>
          </cell>
          <cell r="DG1102" t="e">
            <v>#N/A</v>
          </cell>
          <cell r="DH1102" t="e">
            <v>#N/A</v>
          </cell>
          <cell r="DI1102" t="e">
            <v>#N/A</v>
          </cell>
          <cell r="DJ1102" t="e">
            <v>#N/A</v>
          </cell>
          <cell r="DK1102" t="e">
            <v>#N/A</v>
          </cell>
          <cell r="DL1102" t="e">
            <v>#N/A</v>
          </cell>
          <cell r="DM1102" t="e">
            <v>#N/A</v>
          </cell>
          <cell r="DN1102" t="e">
            <v>#N/A</v>
          </cell>
          <cell r="DO1102" t="e">
            <v>#N/A</v>
          </cell>
          <cell r="DP1102" t="e">
            <v>#N/A</v>
          </cell>
          <cell r="DQ1102" t="e">
            <v>#N/A</v>
          </cell>
          <cell r="DR1102" t="e">
            <v>#N/A</v>
          </cell>
          <cell r="DS1102" t="e">
            <v>#N/A</v>
          </cell>
          <cell r="DT1102" t="e">
            <v>#N/A</v>
          </cell>
          <cell r="DU1102" t="e">
            <v>#N/A</v>
          </cell>
          <cell r="DV1102" t="e">
            <v>#N/A</v>
          </cell>
          <cell r="DW1102" t="e">
            <v>#N/A</v>
          </cell>
          <cell r="DX1102" t="e">
            <v>#N/A</v>
          </cell>
          <cell r="DY1102" t="e">
            <v>#N/A</v>
          </cell>
          <cell r="DZ1102" t="e">
            <v>#N/A</v>
          </cell>
          <cell r="EA1102" t="e">
            <v>#N/A</v>
          </cell>
          <cell r="EB1102" t="e">
            <v>#N/A</v>
          </cell>
          <cell r="EC1102" t="e">
            <v>#N/A</v>
          </cell>
        </row>
        <row r="1103">
          <cell r="CA1103" t="e">
            <v>#N/A</v>
          </cell>
          <cell r="CB1103" t="e">
            <v>#N/A</v>
          </cell>
          <cell r="CC1103" t="e">
            <v>#N/A</v>
          </cell>
          <cell r="CD1103" t="e">
            <v>#N/A</v>
          </cell>
          <cell r="CE1103" t="e">
            <v>#N/A</v>
          </cell>
          <cell r="CF1103" t="e">
            <v>#N/A</v>
          </cell>
          <cell r="CG1103" t="e">
            <v>#N/A</v>
          </cell>
          <cell r="CH1103" t="e">
            <v>#N/A</v>
          </cell>
          <cell r="CI1103" t="e">
            <v>#N/A</v>
          </cell>
          <cell r="CJ1103" t="e">
            <v>#N/A</v>
          </cell>
          <cell r="CK1103" t="e">
            <v>#N/A</v>
          </cell>
          <cell r="CL1103" t="e">
            <v>#N/A</v>
          </cell>
          <cell r="CM1103" t="e">
            <v>#N/A</v>
          </cell>
          <cell r="CN1103" t="e">
            <v>#N/A</v>
          </cell>
          <cell r="CO1103" t="e">
            <v>#N/A</v>
          </cell>
          <cell r="CP1103" t="e">
            <v>#N/A</v>
          </cell>
          <cell r="CQ1103" t="e">
            <v>#N/A</v>
          </cell>
          <cell r="CR1103" t="e">
            <v>#N/A</v>
          </cell>
          <cell r="CS1103" t="e">
            <v>#N/A</v>
          </cell>
          <cell r="CT1103" t="e">
            <v>#N/A</v>
          </cell>
          <cell r="CU1103" t="e">
            <v>#N/A</v>
          </cell>
          <cell r="CV1103" t="e">
            <v>#N/A</v>
          </cell>
          <cell r="CW1103" t="e">
            <v>#N/A</v>
          </cell>
          <cell r="CX1103" t="e">
            <v>#N/A</v>
          </cell>
          <cell r="CY1103" t="e">
            <v>#N/A</v>
          </cell>
          <cell r="CZ1103" t="e">
            <v>#N/A</v>
          </cell>
          <cell r="DA1103" t="e">
            <v>#N/A</v>
          </cell>
          <cell r="DB1103" t="e">
            <v>#N/A</v>
          </cell>
          <cell r="DC1103" t="e">
            <v>#N/A</v>
          </cell>
          <cell r="DD1103" t="e">
            <v>#N/A</v>
          </cell>
          <cell r="DE1103" t="e">
            <v>#N/A</v>
          </cell>
          <cell r="DF1103" t="e">
            <v>#N/A</v>
          </cell>
          <cell r="DG1103" t="e">
            <v>#N/A</v>
          </cell>
          <cell r="DH1103" t="e">
            <v>#N/A</v>
          </cell>
          <cell r="DI1103" t="e">
            <v>#N/A</v>
          </cell>
          <cell r="DJ1103" t="e">
            <v>#N/A</v>
          </cell>
          <cell r="DK1103" t="e">
            <v>#N/A</v>
          </cell>
          <cell r="DL1103" t="e">
            <v>#N/A</v>
          </cell>
          <cell r="DM1103" t="e">
            <v>#N/A</v>
          </cell>
          <cell r="DN1103" t="e">
            <v>#N/A</v>
          </cell>
          <cell r="DO1103" t="e">
            <v>#N/A</v>
          </cell>
          <cell r="DP1103" t="e">
            <v>#N/A</v>
          </cell>
          <cell r="DQ1103" t="e">
            <v>#N/A</v>
          </cell>
          <cell r="DR1103" t="e">
            <v>#N/A</v>
          </cell>
          <cell r="DS1103" t="e">
            <v>#N/A</v>
          </cell>
          <cell r="DT1103" t="e">
            <v>#N/A</v>
          </cell>
          <cell r="DU1103" t="e">
            <v>#N/A</v>
          </cell>
          <cell r="DV1103" t="e">
            <v>#N/A</v>
          </cell>
          <cell r="DW1103" t="e">
            <v>#N/A</v>
          </cell>
          <cell r="DX1103" t="e">
            <v>#N/A</v>
          </cell>
          <cell r="DY1103" t="e">
            <v>#N/A</v>
          </cell>
          <cell r="DZ1103" t="e">
            <v>#N/A</v>
          </cell>
          <cell r="EA1103" t="e">
            <v>#N/A</v>
          </cell>
          <cell r="EB1103" t="e">
            <v>#N/A</v>
          </cell>
          <cell r="EC1103" t="e">
            <v>#N/A</v>
          </cell>
        </row>
        <row r="1104">
          <cell r="CA1104" t="e">
            <v>#N/A</v>
          </cell>
          <cell r="CB1104" t="e">
            <v>#N/A</v>
          </cell>
          <cell r="CC1104" t="e">
            <v>#N/A</v>
          </cell>
          <cell r="CD1104" t="e">
            <v>#N/A</v>
          </cell>
          <cell r="CE1104" t="e">
            <v>#N/A</v>
          </cell>
          <cell r="CF1104" t="e">
            <v>#N/A</v>
          </cell>
          <cell r="CG1104" t="e">
            <v>#N/A</v>
          </cell>
          <cell r="CH1104" t="e">
            <v>#N/A</v>
          </cell>
          <cell r="CI1104" t="e">
            <v>#N/A</v>
          </cell>
          <cell r="CJ1104" t="e">
            <v>#N/A</v>
          </cell>
          <cell r="CK1104" t="e">
            <v>#N/A</v>
          </cell>
          <cell r="CL1104" t="e">
            <v>#N/A</v>
          </cell>
          <cell r="CM1104" t="e">
            <v>#N/A</v>
          </cell>
          <cell r="CN1104" t="e">
            <v>#N/A</v>
          </cell>
          <cell r="CO1104" t="e">
            <v>#N/A</v>
          </cell>
          <cell r="CP1104" t="e">
            <v>#N/A</v>
          </cell>
          <cell r="CQ1104" t="e">
            <v>#N/A</v>
          </cell>
          <cell r="CR1104" t="e">
            <v>#N/A</v>
          </cell>
          <cell r="CS1104" t="e">
            <v>#N/A</v>
          </cell>
          <cell r="CT1104" t="e">
            <v>#N/A</v>
          </cell>
          <cell r="CU1104" t="e">
            <v>#N/A</v>
          </cell>
          <cell r="CV1104" t="e">
            <v>#N/A</v>
          </cell>
          <cell r="CW1104" t="e">
            <v>#N/A</v>
          </cell>
          <cell r="CX1104" t="e">
            <v>#N/A</v>
          </cell>
          <cell r="CY1104" t="e">
            <v>#N/A</v>
          </cell>
          <cell r="CZ1104" t="e">
            <v>#N/A</v>
          </cell>
          <cell r="DA1104" t="e">
            <v>#N/A</v>
          </cell>
          <cell r="DB1104" t="e">
            <v>#N/A</v>
          </cell>
          <cell r="DC1104" t="e">
            <v>#N/A</v>
          </cell>
          <cell r="DD1104" t="e">
            <v>#N/A</v>
          </cell>
          <cell r="DE1104" t="e">
            <v>#N/A</v>
          </cell>
          <cell r="DF1104" t="e">
            <v>#N/A</v>
          </cell>
          <cell r="DG1104" t="e">
            <v>#N/A</v>
          </cell>
          <cell r="DH1104" t="e">
            <v>#N/A</v>
          </cell>
          <cell r="DI1104" t="e">
            <v>#N/A</v>
          </cell>
          <cell r="DJ1104" t="e">
            <v>#N/A</v>
          </cell>
          <cell r="DK1104" t="e">
            <v>#N/A</v>
          </cell>
          <cell r="DL1104" t="e">
            <v>#N/A</v>
          </cell>
          <cell r="DM1104" t="e">
            <v>#N/A</v>
          </cell>
          <cell r="DN1104" t="e">
            <v>#N/A</v>
          </cell>
          <cell r="DO1104" t="e">
            <v>#N/A</v>
          </cell>
          <cell r="DP1104" t="e">
            <v>#N/A</v>
          </cell>
          <cell r="DQ1104" t="e">
            <v>#N/A</v>
          </cell>
          <cell r="DR1104" t="e">
            <v>#N/A</v>
          </cell>
          <cell r="DS1104" t="e">
            <v>#N/A</v>
          </cell>
          <cell r="DT1104" t="e">
            <v>#N/A</v>
          </cell>
          <cell r="DU1104" t="e">
            <v>#N/A</v>
          </cell>
          <cell r="DV1104" t="e">
            <v>#N/A</v>
          </cell>
          <cell r="DW1104" t="e">
            <v>#N/A</v>
          </cell>
          <cell r="DX1104" t="e">
            <v>#N/A</v>
          </cell>
          <cell r="DY1104" t="e">
            <v>#N/A</v>
          </cell>
          <cell r="DZ1104" t="e">
            <v>#N/A</v>
          </cell>
          <cell r="EA1104" t="e">
            <v>#N/A</v>
          </cell>
          <cell r="EB1104" t="e">
            <v>#N/A</v>
          </cell>
          <cell r="EC1104" t="e">
            <v>#N/A</v>
          </cell>
        </row>
        <row r="1105">
          <cell r="CA1105" t="e">
            <v>#N/A</v>
          </cell>
          <cell r="CB1105" t="e">
            <v>#N/A</v>
          </cell>
          <cell r="CC1105" t="e">
            <v>#N/A</v>
          </cell>
          <cell r="CD1105" t="e">
            <v>#N/A</v>
          </cell>
          <cell r="CE1105" t="e">
            <v>#N/A</v>
          </cell>
          <cell r="CF1105" t="e">
            <v>#N/A</v>
          </cell>
          <cell r="CG1105" t="e">
            <v>#N/A</v>
          </cell>
          <cell r="CH1105" t="e">
            <v>#N/A</v>
          </cell>
          <cell r="CI1105" t="e">
            <v>#N/A</v>
          </cell>
          <cell r="CJ1105" t="e">
            <v>#N/A</v>
          </cell>
          <cell r="CK1105" t="e">
            <v>#N/A</v>
          </cell>
          <cell r="CL1105" t="e">
            <v>#N/A</v>
          </cell>
          <cell r="CM1105" t="e">
            <v>#N/A</v>
          </cell>
          <cell r="CN1105" t="e">
            <v>#N/A</v>
          </cell>
          <cell r="CO1105" t="e">
            <v>#N/A</v>
          </cell>
          <cell r="CP1105" t="e">
            <v>#N/A</v>
          </cell>
          <cell r="CQ1105" t="e">
            <v>#N/A</v>
          </cell>
          <cell r="CR1105" t="e">
            <v>#N/A</v>
          </cell>
          <cell r="CS1105" t="e">
            <v>#N/A</v>
          </cell>
          <cell r="CT1105" t="e">
            <v>#N/A</v>
          </cell>
          <cell r="CU1105" t="e">
            <v>#N/A</v>
          </cell>
          <cell r="CV1105" t="e">
            <v>#N/A</v>
          </cell>
          <cell r="CW1105" t="e">
            <v>#N/A</v>
          </cell>
          <cell r="CX1105" t="e">
            <v>#N/A</v>
          </cell>
          <cell r="CY1105" t="e">
            <v>#N/A</v>
          </cell>
          <cell r="CZ1105" t="e">
            <v>#N/A</v>
          </cell>
          <cell r="DA1105" t="e">
            <v>#N/A</v>
          </cell>
          <cell r="DB1105" t="e">
            <v>#N/A</v>
          </cell>
          <cell r="DC1105" t="e">
            <v>#N/A</v>
          </cell>
          <cell r="DD1105" t="e">
            <v>#N/A</v>
          </cell>
          <cell r="DE1105" t="e">
            <v>#N/A</v>
          </cell>
          <cell r="DF1105" t="e">
            <v>#N/A</v>
          </cell>
          <cell r="DG1105" t="e">
            <v>#N/A</v>
          </cell>
          <cell r="DH1105" t="e">
            <v>#N/A</v>
          </cell>
          <cell r="DI1105" t="e">
            <v>#N/A</v>
          </cell>
          <cell r="DJ1105" t="e">
            <v>#N/A</v>
          </cell>
          <cell r="DK1105" t="e">
            <v>#N/A</v>
          </cell>
          <cell r="DL1105" t="e">
            <v>#N/A</v>
          </cell>
          <cell r="DM1105" t="e">
            <v>#N/A</v>
          </cell>
          <cell r="DN1105" t="e">
            <v>#N/A</v>
          </cell>
          <cell r="DO1105" t="e">
            <v>#N/A</v>
          </cell>
          <cell r="DP1105" t="e">
            <v>#N/A</v>
          </cell>
          <cell r="DQ1105" t="e">
            <v>#N/A</v>
          </cell>
          <cell r="DR1105" t="e">
            <v>#N/A</v>
          </cell>
          <cell r="DS1105" t="e">
            <v>#N/A</v>
          </cell>
          <cell r="DT1105" t="e">
            <v>#N/A</v>
          </cell>
          <cell r="DU1105" t="e">
            <v>#N/A</v>
          </cell>
          <cell r="DV1105" t="e">
            <v>#N/A</v>
          </cell>
          <cell r="DW1105" t="e">
            <v>#N/A</v>
          </cell>
          <cell r="DX1105" t="e">
            <v>#N/A</v>
          </cell>
          <cell r="DY1105" t="e">
            <v>#N/A</v>
          </cell>
          <cell r="DZ1105" t="e">
            <v>#N/A</v>
          </cell>
          <cell r="EA1105" t="e">
            <v>#N/A</v>
          </cell>
          <cell r="EB1105" t="e">
            <v>#N/A</v>
          </cell>
          <cell r="EC1105" t="e">
            <v>#N/A</v>
          </cell>
        </row>
        <row r="1106">
          <cell r="CA1106" t="e">
            <v>#N/A</v>
          </cell>
          <cell r="CB1106" t="e">
            <v>#N/A</v>
          </cell>
          <cell r="CC1106" t="e">
            <v>#N/A</v>
          </cell>
          <cell r="CD1106" t="e">
            <v>#N/A</v>
          </cell>
          <cell r="CE1106" t="e">
            <v>#N/A</v>
          </cell>
          <cell r="CF1106" t="e">
            <v>#N/A</v>
          </cell>
          <cell r="CG1106" t="e">
            <v>#N/A</v>
          </cell>
          <cell r="CH1106" t="e">
            <v>#N/A</v>
          </cell>
          <cell r="CI1106" t="e">
            <v>#N/A</v>
          </cell>
          <cell r="CJ1106" t="e">
            <v>#N/A</v>
          </cell>
          <cell r="CK1106" t="e">
            <v>#N/A</v>
          </cell>
          <cell r="CL1106" t="e">
            <v>#N/A</v>
          </cell>
          <cell r="CM1106" t="e">
            <v>#N/A</v>
          </cell>
          <cell r="CN1106" t="e">
            <v>#N/A</v>
          </cell>
          <cell r="CO1106" t="e">
            <v>#N/A</v>
          </cell>
          <cell r="CP1106" t="e">
            <v>#N/A</v>
          </cell>
          <cell r="CQ1106" t="e">
            <v>#N/A</v>
          </cell>
          <cell r="CR1106" t="e">
            <v>#N/A</v>
          </cell>
          <cell r="CS1106" t="e">
            <v>#N/A</v>
          </cell>
          <cell r="CT1106" t="e">
            <v>#N/A</v>
          </cell>
          <cell r="CU1106" t="e">
            <v>#N/A</v>
          </cell>
          <cell r="CV1106" t="e">
            <v>#N/A</v>
          </cell>
          <cell r="CW1106" t="e">
            <v>#N/A</v>
          </cell>
          <cell r="CX1106" t="e">
            <v>#N/A</v>
          </cell>
          <cell r="CY1106" t="e">
            <v>#N/A</v>
          </cell>
          <cell r="CZ1106" t="e">
            <v>#N/A</v>
          </cell>
          <cell r="DA1106" t="e">
            <v>#N/A</v>
          </cell>
          <cell r="DB1106" t="e">
            <v>#N/A</v>
          </cell>
          <cell r="DC1106" t="e">
            <v>#N/A</v>
          </cell>
          <cell r="DD1106" t="e">
            <v>#N/A</v>
          </cell>
          <cell r="DE1106" t="e">
            <v>#N/A</v>
          </cell>
          <cell r="DF1106" t="e">
            <v>#N/A</v>
          </cell>
          <cell r="DG1106" t="e">
            <v>#N/A</v>
          </cell>
          <cell r="DH1106" t="e">
            <v>#N/A</v>
          </cell>
          <cell r="DI1106" t="e">
            <v>#N/A</v>
          </cell>
          <cell r="DJ1106" t="e">
            <v>#N/A</v>
          </cell>
          <cell r="DK1106" t="e">
            <v>#N/A</v>
          </cell>
          <cell r="DL1106" t="e">
            <v>#N/A</v>
          </cell>
          <cell r="DM1106" t="e">
            <v>#N/A</v>
          </cell>
          <cell r="DN1106" t="e">
            <v>#N/A</v>
          </cell>
          <cell r="DO1106" t="e">
            <v>#N/A</v>
          </cell>
          <cell r="DP1106" t="e">
            <v>#N/A</v>
          </cell>
          <cell r="DQ1106" t="e">
            <v>#N/A</v>
          </cell>
          <cell r="DR1106" t="e">
            <v>#N/A</v>
          </cell>
          <cell r="DS1106" t="e">
            <v>#N/A</v>
          </cell>
          <cell r="DT1106" t="e">
            <v>#N/A</v>
          </cell>
          <cell r="DU1106" t="e">
            <v>#N/A</v>
          </cell>
          <cell r="DV1106" t="e">
            <v>#N/A</v>
          </cell>
          <cell r="DW1106" t="e">
            <v>#N/A</v>
          </cell>
          <cell r="DX1106" t="e">
            <v>#N/A</v>
          </cell>
          <cell r="DY1106" t="e">
            <v>#N/A</v>
          </cell>
          <cell r="DZ1106" t="e">
            <v>#N/A</v>
          </cell>
          <cell r="EA1106" t="e">
            <v>#N/A</v>
          </cell>
          <cell r="EB1106" t="e">
            <v>#N/A</v>
          </cell>
          <cell r="EC1106" t="e">
            <v>#N/A</v>
          </cell>
        </row>
        <row r="1107">
          <cell r="CA1107" t="e">
            <v>#N/A</v>
          </cell>
          <cell r="CB1107" t="e">
            <v>#N/A</v>
          </cell>
          <cell r="CC1107" t="e">
            <v>#N/A</v>
          </cell>
          <cell r="CD1107" t="e">
            <v>#N/A</v>
          </cell>
          <cell r="CE1107" t="e">
            <v>#N/A</v>
          </cell>
          <cell r="CF1107" t="e">
            <v>#N/A</v>
          </cell>
          <cell r="CG1107" t="e">
            <v>#N/A</v>
          </cell>
          <cell r="CH1107" t="e">
            <v>#N/A</v>
          </cell>
          <cell r="CI1107" t="e">
            <v>#N/A</v>
          </cell>
          <cell r="CJ1107" t="e">
            <v>#N/A</v>
          </cell>
          <cell r="CK1107" t="e">
            <v>#N/A</v>
          </cell>
          <cell r="CL1107" t="e">
            <v>#N/A</v>
          </cell>
          <cell r="CM1107" t="e">
            <v>#N/A</v>
          </cell>
          <cell r="CN1107" t="e">
            <v>#N/A</v>
          </cell>
          <cell r="CO1107" t="e">
            <v>#N/A</v>
          </cell>
          <cell r="CP1107" t="e">
            <v>#N/A</v>
          </cell>
          <cell r="CQ1107" t="e">
            <v>#N/A</v>
          </cell>
          <cell r="CR1107" t="e">
            <v>#N/A</v>
          </cell>
          <cell r="CS1107" t="e">
            <v>#N/A</v>
          </cell>
          <cell r="CT1107" t="e">
            <v>#N/A</v>
          </cell>
          <cell r="CU1107" t="e">
            <v>#N/A</v>
          </cell>
          <cell r="CV1107" t="e">
            <v>#N/A</v>
          </cell>
          <cell r="CW1107" t="e">
            <v>#N/A</v>
          </cell>
          <cell r="CX1107" t="e">
            <v>#N/A</v>
          </cell>
          <cell r="CY1107" t="e">
            <v>#N/A</v>
          </cell>
          <cell r="CZ1107" t="e">
            <v>#N/A</v>
          </cell>
          <cell r="DA1107" t="e">
            <v>#N/A</v>
          </cell>
          <cell r="DB1107" t="e">
            <v>#N/A</v>
          </cell>
          <cell r="DC1107" t="e">
            <v>#N/A</v>
          </cell>
          <cell r="DD1107" t="e">
            <v>#N/A</v>
          </cell>
          <cell r="DE1107" t="e">
            <v>#N/A</v>
          </cell>
          <cell r="DF1107" t="e">
            <v>#N/A</v>
          </cell>
          <cell r="DG1107" t="e">
            <v>#N/A</v>
          </cell>
          <cell r="DH1107" t="e">
            <v>#N/A</v>
          </cell>
          <cell r="DI1107" t="e">
            <v>#N/A</v>
          </cell>
          <cell r="DJ1107" t="e">
            <v>#N/A</v>
          </cell>
          <cell r="DK1107" t="e">
            <v>#N/A</v>
          </cell>
          <cell r="DL1107" t="e">
            <v>#N/A</v>
          </cell>
          <cell r="DM1107" t="e">
            <v>#N/A</v>
          </cell>
          <cell r="DN1107" t="e">
            <v>#N/A</v>
          </cell>
          <cell r="DO1107" t="e">
            <v>#N/A</v>
          </cell>
          <cell r="DP1107" t="e">
            <v>#N/A</v>
          </cell>
          <cell r="DQ1107" t="e">
            <v>#N/A</v>
          </cell>
          <cell r="DR1107" t="e">
            <v>#N/A</v>
          </cell>
          <cell r="DS1107" t="e">
            <v>#N/A</v>
          </cell>
          <cell r="DT1107" t="e">
            <v>#N/A</v>
          </cell>
          <cell r="DU1107" t="e">
            <v>#N/A</v>
          </cell>
          <cell r="DV1107" t="e">
            <v>#N/A</v>
          </cell>
          <cell r="DW1107" t="e">
            <v>#N/A</v>
          </cell>
          <cell r="DX1107" t="e">
            <v>#N/A</v>
          </cell>
          <cell r="DY1107" t="e">
            <v>#N/A</v>
          </cell>
          <cell r="DZ1107" t="e">
            <v>#N/A</v>
          </cell>
          <cell r="EA1107" t="e">
            <v>#N/A</v>
          </cell>
          <cell r="EB1107" t="e">
            <v>#N/A</v>
          </cell>
          <cell r="EC1107" t="e">
            <v>#N/A</v>
          </cell>
        </row>
        <row r="1108">
          <cell r="CA1108" t="e">
            <v>#N/A</v>
          </cell>
          <cell r="CB1108" t="e">
            <v>#N/A</v>
          </cell>
          <cell r="CC1108" t="e">
            <v>#N/A</v>
          </cell>
          <cell r="CD1108" t="e">
            <v>#N/A</v>
          </cell>
          <cell r="CE1108" t="e">
            <v>#N/A</v>
          </cell>
          <cell r="CF1108" t="e">
            <v>#N/A</v>
          </cell>
          <cell r="CG1108" t="e">
            <v>#N/A</v>
          </cell>
          <cell r="CH1108" t="e">
            <v>#N/A</v>
          </cell>
          <cell r="CI1108" t="e">
            <v>#N/A</v>
          </cell>
          <cell r="CJ1108" t="e">
            <v>#N/A</v>
          </cell>
          <cell r="CK1108" t="e">
            <v>#N/A</v>
          </cell>
          <cell r="CL1108" t="e">
            <v>#N/A</v>
          </cell>
          <cell r="CM1108" t="e">
            <v>#N/A</v>
          </cell>
          <cell r="CN1108" t="e">
            <v>#N/A</v>
          </cell>
          <cell r="CO1108" t="e">
            <v>#N/A</v>
          </cell>
          <cell r="CP1108" t="e">
            <v>#N/A</v>
          </cell>
          <cell r="CQ1108" t="e">
            <v>#N/A</v>
          </cell>
          <cell r="CR1108" t="e">
            <v>#N/A</v>
          </cell>
          <cell r="CS1108" t="e">
            <v>#N/A</v>
          </cell>
          <cell r="CT1108" t="e">
            <v>#N/A</v>
          </cell>
          <cell r="CU1108" t="e">
            <v>#N/A</v>
          </cell>
          <cell r="CV1108" t="e">
            <v>#N/A</v>
          </cell>
          <cell r="CW1108" t="e">
            <v>#N/A</v>
          </cell>
          <cell r="CX1108" t="e">
            <v>#N/A</v>
          </cell>
          <cell r="CY1108" t="e">
            <v>#N/A</v>
          </cell>
          <cell r="CZ1108" t="e">
            <v>#N/A</v>
          </cell>
          <cell r="DA1108" t="e">
            <v>#N/A</v>
          </cell>
          <cell r="DB1108" t="e">
            <v>#N/A</v>
          </cell>
          <cell r="DC1108" t="e">
            <v>#N/A</v>
          </cell>
          <cell r="DD1108" t="e">
            <v>#N/A</v>
          </cell>
          <cell r="DE1108" t="e">
            <v>#N/A</v>
          </cell>
          <cell r="DF1108" t="e">
            <v>#N/A</v>
          </cell>
          <cell r="DG1108" t="e">
            <v>#N/A</v>
          </cell>
          <cell r="DH1108" t="e">
            <v>#N/A</v>
          </cell>
          <cell r="DI1108" t="e">
            <v>#N/A</v>
          </cell>
          <cell r="DJ1108" t="e">
            <v>#N/A</v>
          </cell>
          <cell r="DK1108" t="e">
            <v>#N/A</v>
          </cell>
          <cell r="DL1108" t="e">
            <v>#N/A</v>
          </cell>
          <cell r="DM1108" t="e">
            <v>#N/A</v>
          </cell>
          <cell r="DN1108" t="e">
            <v>#N/A</v>
          </cell>
          <cell r="DO1108" t="e">
            <v>#N/A</v>
          </cell>
          <cell r="DP1108" t="e">
            <v>#N/A</v>
          </cell>
          <cell r="DQ1108" t="e">
            <v>#N/A</v>
          </cell>
          <cell r="DR1108" t="e">
            <v>#N/A</v>
          </cell>
          <cell r="DS1108" t="e">
            <v>#N/A</v>
          </cell>
          <cell r="DT1108" t="e">
            <v>#N/A</v>
          </cell>
          <cell r="DU1108" t="e">
            <v>#N/A</v>
          </cell>
          <cell r="DV1108" t="e">
            <v>#N/A</v>
          </cell>
          <cell r="DW1108" t="e">
            <v>#N/A</v>
          </cell>
          <cell r="DX1108" t="e">
            <v>#N/A</v>
          </cell>
          <cell r="DY1108" t="e">
            <v>#N/A</v>
          </cell>
          <cell r="DZ1108" t="e">
            <v>#N/A</v>
          </cell>
          <cell r="EA1108" t="e">
            <v>#N/A</v>
          </cell>
          <cell r="EB1108" t="e">
            <v>#N/A</v>
          </cell>
          <cell r="EC1108" t="e">
            <v>#N/A</v>
          </cell>
        </row>
        <row r="1109">
          <cell r="CA1109" t="e">
            <v>#N/A</v>
          </cell>
          <cell r="CB1109" t="e">
            <v>#N/A</v>
          </cell>
          <cell r="CC1109" t="e">
            <v>#N/A</v>
          </cell>
          <cell r="CD1109" t="e">
            <v>#N/A</v>
          </cell>
          <cell r="CE1109" t="e">
            <v>#N/A</v>
          </cell>
          <cell r="CF1109" t="e">
            <v>#N/A</v>
          </cell>
          <cell r="CG1109" t="e">
            <v>#N/A</v>
          </cell>
          <cell r="CH1109" t="e">
            <v>#N/A</v>
          </cell>
          <cell r="CI1109" t="e">
            <v>#N/A</v>
          </cell>
          <cell r="CJ1109" t="e">
            <v>#N/A</v>
          </cell>
          <cell r="CK1109" t="e">
            <v>#N/A</v>
          </cell>
          <cell r="CL1109" t="e">
            <v>#N/A</v>
          </cell>
          <cell r="CM1109" t="e">
            <v>#N/A</v>
          </cell>
          <cell r="CN1109" t="e">
            <v>#N/A</v>
          </cell>
          <cell r="CO1109" t="e">
            <v>#N/A</v>
          </cell>
          <cell r="CP1109" t="e">
            <v>#N/A</v>
          </cell>
          <cell r="CQ1109" t="e">
            <v>#N/A</v>
          </cell>
          <cell r="CR1109" t="e">
            <v>#N/A</v>
          </cell>
          <cell r="CS1109" t="e">
            <v>#N/A</v>
          </cell>
          <cell r="CT1109" t="e">
            <v>#N/A</v>
          </cell>
          <cell r="CU1109" t="e">
            <v>#N/A</v>
          </cell>
          <cell r="CV1109" t="e">
            <v>#N/A</v>
          </cell>
          <cell r="CW1109" t="e">
            <v>#N/A</v>
          </cell>
          <cell r="CX1109" t="e">
            <v>#N/A</v>
          </cell>
          <cell r="CY1109" t="e">
            <v>#N/A</v>
          </cell>
          <cell r="CZ1109" t="e">
            <v>#N/A</v>
          </cell>
          <cell r="DA1109" t="e">
            <v>#N/A</v>
          </cell>
          <cell r="DB1109" t="e">
            <v>#N/A</v>
          </cell>
          <cell r="DC1109" t="e">
            <v>#N/A</v>
          </cell>
          <cell r="DD1109" t="e">
            <v>#N/A</v>
          </cell>
          <cell r="DE1109" t="e">
            <v>#N/A</v>
          </cell>
          <cell r="DF1109" t="e">
            <v>#N/A</v>
          </cell>
          <cell r="DG1109" t="e">
            <v>#N/A</v>
          </cell>
          <cell r="DH1109" t="e">
            <v>#N/A</v>
          </cell>
          <cell r="DI1109" t="e">
            <v>#N/A</v>
          </cell>
          <cell r="DJ1109" t="e">
            <v>#N/A</v>
          </cell>
          <cell r="DK1109" t="e">
            <v>#N/A</v>
          </cell>
          <cell r="DL1109" t="e">
            <v>#N/A</v>
          </cell>
          <cell r="DM1109" t="e">
            <v>#N/A</v>
          </cell>
          <cell r="DN1109" t="e">
            <v>#N/A</v>
          </cell>
          <cell r="DO1109" t="e">
            <v>#N/A</v>
          </cell>
          <cell r="DP1109" t="e">
            <v>#N/A</v>
          </cell>
          <cell r="DQ1109" t="e">
            <v>#N/A</v>
          </cell>
          <cell r="DR1109" t="e">
            <v>#N/A</v>
          </cell>
          <cell r="DS1109" t="e">
            <v>#N/A</v>
          </cell>
          <cell r="DT1109" t="e">
            <v>#N/A</v>
          </cell>
          <cell r="DU1109" t="e">
            <v>#N/A</v>
          </cell>
          <cell r="DV1109" t="e">
            <v>#N/A</v>
          </cell>
          <cell r="DW1109" t="e">
            <v>#N/A</v>
          </cell>
          <cell r="DX1109" t="e">
            <v>#N/A</v>
          </cell>
          <cell r="DY1109" t="e">
            <v>#N/A</v>
          </cell>
          <cell r="DZ1109" t="e">
            <v>#N/A</v>
          </cell>
          <cell r="EA1109" t="e">
            <v>#N/A</v>
          </cell>
          <cell r="EB1109" t="e">
            <v>#N/A</v>
          </cell>
          <cell r="EC1109" t="e">
            <v>#N/A</v>
          </cell>
        </row>
        <row r="1110">
          <cell r="CA1110" t="e">
            <v>#N/A</v>
          </cell>
          <cell r="CB1110" t="e">
            <v>#N/A</v>
          </cell>
          <cell r="CC1110" t="e">
            <v>#N/A</v>
          </cell>
          <cell r="CD1110" t="e">
            <v>#N/A</v>
          </cell>
          <cell r="CE1110" t="e">
            <v>#N/A</v>
          </cell>
          <cell r="CF1110" t="e">
            <v>#N/A</v>
          </cell>
          <cell r="CG1110" t="e">
            <v>#N/A</v>
          </cell>
          <cell r="CH1110" t="e">
            <v>#N/A</v>
          </cell>
          <cell r="CI1110" t="e">
            <v>#N/A</v>
          </cell>
          <cell r="CJ1110" t="e">
            <v>#N/A</v>
          </cell>
          <cell r="CK1110" t="e">
            <v>#N/A</v>
          </cell>
          <cell r="CL1110" t="e">
            <v>#N/A</v>
          </cell>
          <cell r="CM1110" t="e">
            <v>#N/A</v>
          </cell>
          <cell r="CN1110" t="e">
            <v>#N/A</v>
          </cell>
          <cell r="CO1110" t="e">
            <v>#N/A</v>
          </cell>
          <cell r="CP1110" t="e">
            <v>#N/A</v>
          </cell>
          <cell r="CQ1110" t="e">
            <v>#N/A</v>
          </cell>
          <cell r="CR1110" t="e">
            <v>#N/A</v>
          </cell>
          <cell r="CS1110" t="e">
            <v>#N/A</v>
          </cell>
          <cell r="CT1110" t="e">
            <v>#N/A</v>
          </cell>
          <cell r="CU1110" t="e">
            <v>#N/A</v>
          </cell>
          <cell r="CV1110" t="e">
            <v>#N/A</v>
          </cell>
          <cell r="CW1110" t="e">
            <v>#N/A</v>
          </cell>
          <cell r="CX1110" t="e">
            <v>#N/A</v>
          </cell>
          <cell r="CY1110" t="e">
            <v>#N/A</v>
          </cell>
          <cell r="CZ1110" t="e">
            <v>#N/A</v>
          </cell>
          <cell r="DA1110" t="e">
            <v>#N/A</v>
          </cell>
          <cell r="DB1110" t="e">
            <v>#N/A</v>
          </cell>
          <cell r="DC1110" t="e">
            <v>#N/A</v>
          </cell>
          <cell r="DD1110" t="e">
            <v>#N/A</v>
          </cell>
          <cell r="DE1110" t="e">
            <v>#N/A</v>
          </cell>
          <cell r="DF1110" t="e">
            <v>#N/A</v>
          </cell>
          <cell r="DG1110" t="e">
            <v>#N/A</v>
          </cell>
          <cell r="DH1110" t="e">
            <v>#N/A</v>
          </cell>
          <cell r="DI1110" t="e">
            <v>#N/A</v>
          </cell>
          <cell r="DJ1110" t="e">
            <v>#N/A</v>
          </cell>
          <cell r="DK1110" t="e">
            <v>#N/A</v>
          </cell>
          <cell r="DL1110" t="e">
            <v>#N/A</v>
          </cell>
          <cell r="DM1110" t="e">
            <v>#N/A</v>
          </cell>
          <cell r="DN1110" t="e">
            <v>#N/A</v>
          </cell>
          <cell r="DO1110" t="e">
            <v>#N/A</v>
          </cell>
          <cell r="DP1110" t="e">
            <v>#N/A</v>
          </cell>
          <cell r="DQ1110" t="e">
            <v>#N/A</v>
          </cell>
          <cell r="DR1110" t="e">
            <v>#N/A</v>
          </cell>
          <cell r="DS1110" t="e">
            <v>#N/A</v>
          </cell>
          <cell r="DT1110" t="e">
            <v>#N/A</v>
          </cell>
          <cell r="DU1110" t="e">
            <v>#N/A</v>
          </cell>
          <cell r="DV1110" t="e">
            <v>#N/A</v>
          </cell>
          <cell r="DW1110" t="e">
            <v>#N/A</v>
          </cell>
          <cell r="DX1110" t="e">
            <v>#N/A</v>
          </cell>
          <cell r="DY1110" t="e">
            <v>#N/A</v>
          </cell>
          <cell r="DZ1110" t="e">
            <v>#N/A</v>
          </cell>
          <cell r="EA1110" t="e">
            <v>#N/A</v>
          </cell>
          <cell r="EB1110" t="e">
            <v>#N/A</v>
          </cell>
          <cell r="EC1110" t="e">
            <v>#N/A</v>
          </cell>
        </row>
      </sheetData>
      <sheetData sheetId="14" refreshError="1"/>
      <sheetData sheetId="1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"/>
      <sheetName val="text exhibit"/>
      <sheetName val="new exhibit"/>
      <sheetName val="exhibit"/>
      <sheetName val="PFV"/>
      <sheetName val="pbk"/>
      <sheetName val="pe"/>
      <sheetName val="jap_pe"/>
      <sheetName val="jap_pbk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relative pfv</v>
          </cell>
          <cell r="C1" t="str">
            <v>Trend</v>
          </cell>
          <cell r="D1" t="str">
            <v>1 std dev</v>
          </cell>
          <cell r="E1" t="str">
            <v>1 std dev</v>
          </cell>
          <cell r="F1" t="str">
            <v>1 std dev</v>
          </cell>
          <cell r="G1" t="str">
            <v>1 std dev</v>
          </cell>
        </row>
        <row r="2">
          <cell r="A2">
            <v>23346</v>
          </cell>
          <cell r="B2">
            <v>0.82122744512125045</v>
          </cell>
          <cell r="C2">
            <v>0.90763742147106696</v>
          </cell>
          <cell r="D2">
            <v>1.0191835810339422</v>
          </cell>
          <cell r="E2">
            <v>0.80829960782817178</v>
          </cell>
          <cell r="F2">
            <v>1.1444384588789041</v>
          </cell>
          <cell r="G2">
            <v>0.71983397837018703</v>
          </cell>
        </row>
        <row r="3">
          <cell r="A3">
            <v>23377</v>
          </cell>
          <cell r="B3">
            <v>0.82118907437737865</v>
          </cell>
          <cell r="C3">
            <v>0.90763742147106696</v>
          </cell>
          <cell r="D3">
            <v>1.0191835810339422</v>
          </cell>
          <cell r="E3">
            <v>0.80829960782817178</v>
          </cell>
          <cell r="F3">
            <v>1.1444384588789041</v>
          </cell>
          <cell r="G3">
            <v>0.71983397837018703</v>
          </cell>
        </row>
        <row r="4">
          <cell r="A4">
            <v>23408</v>
          </cell>
          <cell r="B4">
            <v>0.82115070363350673</v>
          </cell>
          <cell r="C4">
            <v>0.90763742147106696</v>
          </cell>
          <cell r="D4">
            <v>1.0191835810339422</v>
          </cell>
          <cell r="E4">
            <v>0.80829960782817178</v>
          </cell>
          <cell r="F4">
            <v>1.1444384588789041</v>
          </cell>
          <cell r="G4">
            <v>0.71983397837018703</v>
          </cell>
        </row>
        <row r="5">
          <cell r="A5">
            <v>23437</v>
          </cell>
          <cell r="B5">
            <v>0.82111233288963481</v>
          </cell>
          <cell r="C5">
            <v>0.90763742147106696</v>
          </cell>
          <cell r="D5">
            <v>1.0191835810339422</v>
          </cell>
          <cell r="E5">
            <v>0.80829960782817178</v>
          </cell>
          <cell r="F5">
            <v>1.1444384588789041</v>
          </cell>
          <cell r="G5">
            <v>0.71983397837018703</v>
          </cell>
        </row>
        <row r="6">
          <cell r="A6">
            <v>23468</v>
          </cell>
          <cell r="B6">
            <v>0.82081558604097604</v>
          </cell>
          <cell r="C6">
            <v>0.90763742147106696</v>
          </cell>
          <cell r="D6">
            <v>1.0191835810339422</v>
          </cell>
          <cell r="E6">
            <v>0.80829960782817178</v>
          </cell>
          <cell r="F6">
            <v>1.1444384588789041</v>
          </cell>
          <cell r="G6">
            <v>0.71983397837018703</v>
          </cell>
        </row>
        <row r="7">
          <cell r="A7">
            <v>23498</v>
          </cell>
          <cell r="B7">
            <v>0.82051883919231727</v>
          </cell>
          <cell r="C7">
            <v>0.90763742147106696</v>
          </cell>
          <cell r="D7">
            <v>1.0191835810339422</v>
          </cell>
          <cell r="E7">
            <v>0.80829960782817178</v>
          </cell>
          <cell r="F7">
            <v>1.1444384588789041</v>
          </cell>
          <cell r="G7">
            <v>0.71983397837018703</v>
          </cell>
        </row>
        <row r="8">
          <cell r="A8">
            <v>23529</v>
          </cell>
          <cell r="B8">
            <v>0.82022209234365862</v>
          </cell>
          <cell r="C8">
            <v>0.90763742147106696</v>
          </cell>
          <cell r="D8">
            <v>1.0191835810339422</v>
          </cell>
          <cell r="E8">
            <v>0.80829960782817178</v>
          </cell>
          <cell r="F8">
            <v>1.1444384588789041</v>
          </cell>
          <cell r="G8">
            <v>0.71983397837018703</v>
          </cell>
        </row>
        <row r="9">
          <cell r="A9">
            <v>23559</v>
          </cell>
          <cell r="B9">
            <v>0.82221718625230111</v>
          </cell>
          <cell r="C9">
            <v>0.90763742147106696</v>
          </cell>
        </row>
        <row r="10">
          <cell r="A10">
            <v>23590</v>
          </cell>
          <cell r="B10">
            <v>0.82421228016094372</v>
          </cell>
          <cell r="C10">
            <v>0.90763742147106696</v>
          </cell>
        </row>
        <row r="11">
          <cell r="A11">
            <v>23621</v>
          </cell>
          <cell r="B11">
            <v>0.82620737406958622</v>
          </cell>
          <cell r="C11">
            <v>0.90763742147106696</v>
          </cell>
        </row>
        <row r="12">
          <cell r="A12">
            <v>23651</v>
          </cell>
          <cell r="B12">
            <v>0.81973695488134224</v>
          </cell>
          <cell r="C12">
            <v>0.90763742147106696</v>
          </cell>
        </row>
        <row r="13">
          <cell r="A13">
            <v>23682</v>
          </cell>
          <cell r="B13">
            <v>0.81326653569309837</v>
          </cell>
          <cell r="C13">
            <v>0.90763742147106696</v>
          </cell>
          <cell r="D13">
            <v>1.0191835810339422</v>
          </cell>
          <cell r="E13">
            <v>0.80829960782817178</v>
          </cell>
          <cell r="F13">
            <v>1.1444384588789041</v>
          </cell>
          <cell r="G13">
            <v>0.71983397837018703</v>
          </cell>
        </row>
        <row r="14">
          <cell r="A14">
            <v>23712</v>
          </cell>
          <cell r="B14">
            <v>0.8067961165048545</v>
          </cell>
          <cell r="C14">
            <v>0.90763742147106696</v>
          </cell>
          <cell r="D14">
            <v>1.0191835810339422</v>
          </cell>
          <cell r="E14">
            <v>0.80829960782817178</v>
          </cell>
          <cell r="F14">
            <v>1.1444384588789041</v>
          </cell>
          <cell r="G14">
            <v>0.71983397837018703</v>
          </cell>
        </row>
        <row r="15">
          <cell r="A15">
            <v>23743</v>
          </cell>
          <cell r="B15">
            <v>0.8147842441473907</v>
          </cell>
          <cell r="C15">
            <v>0.90763742147106696</v>
          </cell>
          <cell r="D15">
            <v>1.0191835810339422</v>
          </cell>
          <cell r="E15">
            <v>0.80829960782817178</v>
          </cell>
          <cell r="F15">
            <v>1.1444384588789041</v>
          </cell>
          <cell r="G15">
            <v>0.71983397837018703</v>
          </cell>
        </row>
        <row r="16">
          <cell r="A16">
            <v>23774</v>
          </cell>
          <cell r="B16">
            <v>0.8227723717899269</v>
          </cell>
          <cell r="C16">
            <v>0.90763742147106696</v>
          </cell>
          <cell r="D16">
            <v>1.0191835810339422</v>
          </cell>
          <cell r="E16">
            <v>0.80829960782817178</v>
          </cell>
          <cell r="F16">
            <v>1.1444384588789041</v>
          </cell>
          <cell r="G16">
            <v>0.71983397837018703</v>
          </cell>
        </row>
        <row r="17">
          <cell r="A17">
            <v>23802</v>
          </cell>
          <cell r="B17">
            <v>0.83076049943246311</v>
          </cell>
          <cell r="C17">
            <v>0.90763742147106696</v>
          </cell>
          <cell r="D17">
            <v>1.0191835810339422</v>
          </cell>
          <cell r="E17">
            <v>0.80829960782817178</v>
          </cell>
          <cell r="F17">
            <v>1.1444384588789041</v>
          </cell>
          <cell r="G17">
            <v>0.71983397837018703</v>
          </cell>
        </row>
        <row r="18">
          <cell r="A18">
            <v>23833</v>
          </cell>
          <cell r="B18">
            <v>0.82822936138060232</v>
          </cell>
          <cell r="C18">
            <v>0.90763742147106696</v>
          </cell>
          <cell r="D18">
            <v>1.0191835810339422</v>
          </cell>
          <cell r="E18">
            <v>0.80829960782817178</v>
          </cell>
          <cell r="F18">
            <v>1.1444384588789041</v>
          </cell>
          <cell r="G18">
            <v>0.71983397837018703</v>
          </cell>
        </row>
        <row r="19">
          <cell r="A19">
            <v>23863</v>
          </cell>
          <cell r="B19">
            <v>0.82569822332874154</v>
          </cell>
          <cell r="C19">
            <v>0.90763742147106696</v>
          </cell>
          <cell r="D19">
            <v>1.0191835810339422</v>
          </cell>
          <cell r="E19">
            <v>0.80829960782817178</v>
          </cell>
          <cell r="F19">
            <v>1.1444384588789041</v>
          </cell>
          <cell r="G19">
            <v>0.71983397837018703</v>
          </cell>
        </row>
        <row r="20">
          <cell r="A20">
            <v>23894</v>
          </cell>
          <cell r="B20">
            <v>0.82316708527688087</v>
          </cell>
          <cell r="C20">
            <v>0.90763742147106696</v>
          </cell>
        </row>
        <row r="21">
          <cell r="A21">
            <v>23924</v>
          </cell>
          <cell r="B21">
            <v>0.83244886525745121</v>
          </cell>
          <cell r="C21">
            <v>0.90763742147106696</v>
          </cell>
        </row>
        <row r="22">
          <cell r="A22">
            <v>23955</v>
          </cell>
          <cell r="B22">
            <v>0.84173064523802155</v>
          </cell>
          <cell r="C22">
            <v>0.90763742147106696</v>
          </cell>
        </row>
        <row r="23">
          <cell r="A23">
            <v>23986</v>
          </cell>
          <cell r="B23">
            <v>0.85101242521859188</v>
          </cell>
          <cell r="C23">
            <v>0.90763742147106696</v>
          </cell>
        </row>
        <row r="24">
          <cell r="A24">
            <v>24016</v>
          </cell>
          <cell r="B24">
            <v>0.87023354984131385</v>
          </cell>
          <cell r="C24">
            <v>0.90763742147106696</v>
          </cell>
          <cell r="D24">
            <v>1.0191835810339422</v>
          </cell>
          <cell r="E24">
            <v>0.80829960782817178</v>
          </cell>
          <cell r="F24">
            <v>1.1444384588789041</v>
          </cell>
          <cell r="G24">
            <v>0.71983397837018703</v>
          </cell>
        </row>
        <row r="25">
          <cell r="A25">
            <v>24047</v>
          </cell>
          <cell r="B25">
            <v>0.88945467446403592</v>
          </cell>
          <cell r="C25">
            <v>0.90763742147106696</v>
          </cell>
          <cell r="D25">
            <v>1.0191835810339422</v>
          </cell>
          <cell r="E25">
            <v>0.80829960782817178</v>
          </cell>
          <cell r="F25">
            <v>1.1444384588789041</v>
          </cell>
          <cell r="G25">
            <v>0.71983397837018703</v>
          </cell>
        </row>
        <row r="26">
          <cell r="A26">
            <v>24077</v>
          </cell>
          <cell r="B26">
            <v>0.908675799086758</v>
          </cell>
          <cell r="C26">
            <v>0.90763742147106696</v>
          </cell>
          <cell r="D26">
            <v>1.0191835810339422</v>
          </cell>
          <cell r="E26">
            <v>0.80829960782817178</v>
          </cell>
          <cell r="F26">
            <v>1.1444384588789041</v>
          </cell>
          <cell r="G26">
            <v>0.71983397837018703</v>
          </cell>
        </row>
        <row r="27">
          <cell r="A27">
            <v>24108</v>
          </cell>
          <cell r="B27">
            <v>0.92054032780225215</v>
          </cell>
          <cell r="C27">
            <v>0.90763742147106696</v>
          </cell>
          <cell r="D27">
            <v>1.0191835810339422</v>
          </cell>
          <cell r="E27">
            <v>0.80829960782817178</v>
          </cell>
          <cell r="F27">
            <v>1.1444384588789041</v>
          </cell>
          <cell r="G27">
            <v>0.71983397837018703</v>
          </cell>
        </row>
        <row r="28">
          <cell r="A28">
            <v>24139</v>
          </cell>
          <cell r="B28">
            <v>0.93240485651774652</v>
          </cell>
          <cell r="C28">
            <v>0.90763742147106696</v>
          </cell>
          <cell r="D28">
            <v>1.0191835810339422</v>
          </cell>
          <cell r="E28">
            <v>0.80829960782817178</v>
          </cell>
          <cell r="F28">
            <v>1.1444384588789041</v>
          </cell>
          <cell r="G28">
            <v>0.71983397837018703</v>
          </cell>
        </row>
        <row r="29">
          <cell r="A29">
            <v>24167</v>
          </cell>
          <cell r="B29">
            <v>0.94426938523324067</v>
          </cell>
          <cell r="C29">
            <v>0.90763742147106696</v>
          </cell>
          <cell r="D29">
            <v>1.0191835810339422</v>
          </cell>
          <cell r="E29">
            <v>0.80829960782817178</v>
          </cell>
          <cell r="F29">
            <v>1.1444384588789041</v>
          </cell>
          <cell r="G29">
            <v>0.71983397837018703</v>
          </cell>
        </row>
        <row r="30">
          <cell r="A30">
            <v>24198</v>
          </cell>
          <cell r="B30">
            <v>0.93827500236059524</v>
          </cell>
          <cell r="C30">
            <v>0.90763742147106696</v>
          </cell>
          <cell r="D30">
            <v>1.0191835810339422</v>
          </cell>
          <cell r="E30">
            <v>0.80829960782817178</v>
          </cell>
          <cell r="F30">
            <v>1.1444384588789041</v>
          </cell>
          <cell r="G30">
            <v>0.71983397837018703</v>
          </cell>
        </row>
        <row r="31">
          <cell r="A31">
            <v>24228</v>
          </cell>
          <cell r="B31">
            <v>0.93228061948794982</v>
          </cell>
          <cell r="C31">
            <v>0.90763742147106696</v>
          </cell>
        </row>
        <row r="32">
          <cell r="A32">
            <v>24259</v>
          </cell>
          <cell r="B32">
            <v>0.92628623661530429</v>
          </cell>
          <cell r="C32">
            <v>0.90763742147106696</v>
          </cell>
        </row>
        <row r="33">
          <cell r="A33">
            <v>24289</v>
          </cell>
          <cell r="B33">
            <v>0.91515920877664547</v>
          </cell>
          <cell r="C33">
            <v>0.90763742147106696</v>
          </cell>
        </row>
        <row r="34">
          <cell r="A34">
            <v>24320</v>
          </cell>
          <cell r="B34">
            <v>0.90403218093798665</v>
          </cell>
          <cell r="C34">
            <v>0.90763742147106696</v>
          </cell>
        </row>
        <row r="35">
          <cell r="A35">
            <v>24351</v>
          </cell>
          <cell r="B35">
            <v>0.89290515309932783</v>
          </cell>
          <cell r="C35">
            <v>0.90763742147106696</v>
          </cell>
          <cell r="D35">
            <v>1.0191835810339422</v>
          </cell>
          <cell r="E35">
            <v>0.80829960782817178</v>
          </cell>
          <cell r="F35">
            <v>1.1444384588789041</v>
          </cell>
          <cell r="G35">
            <v>0.71983397837018703</v>
          </cell>
        </row>
        <row r="36">
          <cell r="A36">
            <v>24381</v>
          </cell>
          <cell r="B36">
            <v>0.89322288043842768</v>
          </cell>
          <cell r="C36">
            <v>0.90763742147106696</v>
          </cell>
          <cell r="D36">
            <v>1.0191835810339422</v>
          </cell>
          <cell r="E36">
            <v>0.80829960782817178</v>
          </cell>
          <cell r="F36">
            <v>1.1444384588789041</v>
          </cell>
          <cell r="G36">
            <v>0.71983397837018703</v>
          </cell>
        </row>
        <row r="37">
          <cell r="A37">
            <v>24412</v>
          </cell>
          <cell r="B37">
            <v>0.89354060777752764</v>
          </cell>
          <cell r="C37">
            <v>0.90763742147106696</v>
          </cell>
          <cell r="D37">
            <v>1.0191835810339422</v>
          </cell>
          <cell r="E37">
            <v>0.80829960782817178</v>
          </cell>
          <cell r="F37">
            <v>1.1444384588789041</v>
          </cell>
          <cell r="G37">
            <v>0.71983397837018703</v>
          </cell>
        </row>
        <row r="38">
          <cell r="A38">
            <v>24442</v>
          </cell>
          <cell r="B38">
            <v>0.8938583351166276</v>
          </cell>
          <cell r="C38">
            <v>0.90763742147106696</v>
          </cell>
          <cell r="D38">
            <v>1.0191835810339422</v>
          </cell>
          <cell r="E38">
            <v>0.80829960782817178</v>
          </cell>
          <cell r="F38">
            <v>1.1444384588789041</v>
          </cell>
          <cell r="G38">
            <v>0.71983397837018703</v>
          </cell>
        </row>
        <row r="39">
          <cell r="A39">
            <v>24473</v>
          </cell>
          <cell r="B39">
            <v>0.902193716875343</v>
          </cell>
          <cell r="C39">
            <v>0.90763742147106696</v>
          </cell>
          <cell r="D39">
            <v>1.0191835810339422</v>
          </cell>
          <cell r="E39">
            <v>0.80829960782817178</v>
          </cell>
          <cell r="F39">
            <v>1.1444384588789041</v>
          </cell>
          <cell r="G39">
            <v>0.71983397837018703</v>
          </cell>
        </row>
        <row r="40">
          <cell r="A40">
            <v>24504</v>
          </cell>
          <cell r="B40">
            <v>0.9105290986340584</v>
          </cell>
          <cell r="C40">
            <v>0.90763742147106696</v>
          </cell>
          <cell r="D40">
            <v>1.0191835810339422</v>
          </cell>
          <cell r="E40">
            <v>0.80829960782817178</v>
          </cell>
          <cell r="F40">
            <v>1.1444384588789041</v>
          </cell>
          <cell r="G40">
            <v>0.71983397837018703</v>
          </cell>
        </row>
        <row r="41">
          <cell r="A41">
            <v>24532</v>
          </cell>
          <cell r="B41">
            <v>0.91886448039277391</v>
          </cell>
          <cell r="C41">
            <v>0.90763742147106696</v>
          </cell>
          <cell r="D41">
            <v>1.0191835810339422</v>
          </cell>
          <cell r="E41">
            <v>0.80829960782817178</v>
          </cell>
          <cell r="F41">
            <v>1.1444384588789041</v>
          </cell>
          <cell r="G41">
            <v>0.71983397837018703</v>
          </cell>
        </row>
        <row r="42">
          <cell r="A42">
            <v>24563</v>
          </cell>
          <cell r="B42">
            <v>0.93263886784121675</v>
          </cell>
          <cell r="C42">
            <v>0.90763742147106696</v>
          </cell>
        </row>
        <row r="43">
          <cell r="A43">
            <v>24593</v>
          </cell>
          <cell r="B43">
            <v>0.94641325528965969</v>
          </cell>
          <cell r="C43">
            <v>0.90763742147106696</v>
          </cell>
        </row>
        <row r="44">
          <cell r="A44">
            <v>24624</v>
          </cell>
          <cell r="B44">
            <v>0.96018764273810264</v>
          </cell>
          <cell r="C44">
            <v>0.90763742147106696</v>
          </cell>
        </row>
        <row r="45">
          <cell r="A45">
            <v>24654</v>
          </cell>
          <cell r="B45">
            <v>0.96469776969052656</v>
          </cell>
          <cell r="C45">
            <v>0.90763742147106696</v>
          </cell>
        </row>
        <row r="46">
          <cell r="A46">
            <v>24685</v>
          </cell>
          <cell r="B46">
            <v>0.96920789664295048</v>
          </cell>
          <cell r="C46">
            <v>0.90763742147106696</v>
          </cell>
          <cell r="D46">
            <v>1.0191835810339422</v>
          </cell>
          <cell r="E46">
            <v>0.80829960782817178</v>
          </cell>
          <cell r="F46">
            <v>1.1444384588789041</v>
          </cell>
          <cell r="G46">
            <v>0.71983397837018703</v>
          </cell>
        </row>
        <row r="47">
          <cell r="A47">
            <v>24716</v>
          </cell>
          <cell r="B47">
            <v>0.9737180235953744</v>
          </cell>
          <cell r="C47">
            <v>0.90763742147106696</v>
          </cell>
          <cell r="D47">
            <v>1.0191835810339422</v>
          </cell>
          <cell r="E47">
            <v>0.80829960782817178</v>
          </cell>
          <cell r="F47">
            <v>1.1444384588789041</v>
          </cell>
          <cell r="G47">
            <v>0.71983397837018703</v>
          </cell>
        </row>
        <row r="48">
          <cell r="A48">
            <v>24746</v>
          </cell>
          <cell r="B48">
            <v>0.98320221479943493</v>
          </cell>
          <cell r="C48">
            <v>0.90763742147106696</v>
          </cell>
          <cell r="D48">
            <v>1.0191835810339422</v>
          </cell>
          <cell r="E48">
            <v>0.80829960782817178</v>
          </cell>
          <cell r="F48">
            <v>1.1444384588789041</v>
          </cell>
          <cell r="G48">
            <v>0.71983397837018703</v>
          </cell>
        </row>
        <row r="49">
          <cell r="A49">
            <v>24777</v>
          </cell>
          <cell r="B49">
            <v>0.99268640600349545</v>
          </cell>
          <cell r="C49">
            <v>0.90763742147106696</v>
          </cell>
          <cell r="D49">
            <v>1.0191835810339422</v>
          </cell>
          <cell r="E49">
            <v>0.80829960782817178</v>
          </cell>
          <cell r="F49">
            <v>1.1444384588789041</v>
          </cell>
          <cell r="G49">
            <v>0.71983397837018703</v>
          </cell>
        </row>
        <row r="50">
          <cell r="A50">
            <v>24807</v>
          </cell>
          <cell r="B50">
            <v>1.0021705972075561</v>
          </cell>
          <cell r="C50">
            <v>0.90763742147106696</v>
          </cell>
          <cell r="D50">
            <v>1.0191835810339422</v>
          </cell>
          <cell r="E50">
            <v>0.80829960782817178</v>
          </cell>
          <cell r="F50">
            <v>1.1444384588789041</v>
          </cell>
          <cell r="G50">
            <v>0.71983397837018703</v>
          </cell>
        </row>
        <row r="51">
          <cell r="A51">
            <v>24838</v>
          </cell>
          <cell r="B51">
            <v>1.000471518499106</v>
          </cell>
          <cell r="C51">
            <v>0.90763742147106696</v>
          </cell>
          <cell r="D51">
            <v>1.0191835810339422</v>
          </cell>
          <cell r="E51">
            <v>0.80829960782817178</v>
          </cell>
          <cell r="F51">
            <v>1.1444384588789041</v>
          </cell>
          <cell r="G51">
            <v>0.71983397837018703</v>
          </cell>
        </row>
        <row r="52">
          <cell r="A52">
            <v>24869</v>
          </cell>
          <cell r="B52">
            <v>0.998772439790656</v>
          </cell>
          <cell r="C52">
            <v>0.90763742147106696</v>
          </cell>
          <cell r="D52">
            <v>1.0191835810339422</v>
          </cell>
          <cell r="E52">
            <v>0.80829960782817178</v>
          </cell>
          <cell r="F52">
            <v>1.1444384588789041</v>
          </cell>
          <cell r="G52">
            <v>0.71983397837018703</v>
          </cell>
        </row>
        <row r="53">
          <cell r="A53">
            <v>24898</v>
          </cell>
          <cell r="B53">
            <v>0.9970733610822059</v>
          </cell>
          <cell r="C53">
            <v>0.90763742147106696</v>
          </cell>
        </row>
        <row r="54">
          <cell r="A54">
            <v>24929</v>
          </cell>
          <cell r="B54">
            <v>1.0005998799464253</v>
          </cell>
          <cell r="C54">
            <v>0.90763742147106696</v>
          </cell>
        </row>
        <row r="55">
          <cell r="A55">
            <v>24959</v>
          </cell>
          <cell r="B55">
            <v>1.0041263988106444</v>
          </cell>
          <cell r="C55">
            <v>0.90763742147106696</v>
          </cell>
        </row>
        <row r="56">
          <cell r="A56">
            <v>24990</v>
          </cell>
          <cell r="B56">
            <v>1.0076529176748636</v>
          </cell>
          <cell r="C56">
            <v>0.90763742147106696</v>
          </cell>
        </row>
        <row r="57">
          <cell r="A57">
            <v>25020</v>
          </cell>
          <cell r="B57">
            <v>1.0127826931546455</v>
          </cell>
          <cell r="C57">
            <v>0.90763742147106696</v>
          </cell>
          <cell r="D57">
            <v>1.0191835810339422</v>
          </cell>
          <cell r="E57">
            <v>0.80829960782817178</v>
          </cell>
          <cell r="F57">
            <v>1.1444384588789041</v>
          </cell>
          <cell r="G57">
            <v>0.71983397837018703</v>
          </cell>
        </row>
        <row r="58">
          <cell r="A58">
            <v>25051</v>
          </cell>
          <cell r="B58">
            <v>1.0179124686344276</v>
          </cell>
          <cell r="C58">
            <v>0.90763742147106696</v>
          </cell>
          <cell r="D58">
            <v>1.0191835810339422</v>
          </cell>
          <cell r="E58">
            <v>0.80829960782817178</v>
          </cell>
          <cell r="F58">
            <v>1.1444384588789041</v>
          </cell>
          <cell r="G58">
            <v>0.71983397837018703</v>
          </cell>
        </row>
        <row r="59">
          <cell r="A59">
            <v>25082</v>
          </cell>
          <cell r="B59">
            <v>1.0230422441142095</v>
          </cell>
          <cell r="C59">
            <v>0.90763742147106696</v>
          </cell>
          <cell r="D59">
            <v>1.0191835810339422</v>
          </cell>
          <cell r="E59">
            <v>0.80829960782817178</v>
          </cell>
          <cell r="F59">
            <v>1.1444384588789041</v>
          </cell>
          <cell r="G59">
            <v>0.71983397837018703</v>
          </cell>
        </row>
        <row r="60">
          <cell r="A60">
            <v>25112</v>
          </cell>
          <cell r="B60">
            <v>1.0276954116973349</v>
          </cell>
          <cell r="C60">
            <v>0.90763742147106696</v>
          </cell>
          <cell r="D60">
            <v>1.0191835810339422</v>
          </cell>
          <cell r="E60">
            <v>0.80829960782817178</v>
          </cell>
          <cell r="F60">
            <v>1.1444384588789041</v>
          </cell>
          <cell r="G60">
            <v>0.71983397837018703</v>
          </cell>
        </row>
        <row r="61">
          <cell r="A61">
            <v>25143</v>
          </cell>
          <cell r="B61">
            <v>1.0323485792804605</v>
          </cell>
          <cell r="C61">
            <v>0.90763742147106696</v>
          </cell>
          <cell r="D61">
            <v>1.0191835810339422</v>
          </cell>
          <cell r="E61">
            <v>0.80829960782817178</v>
          </cell>
          <cell r="F61">
            <v>1.1444384588789041</v>
          </cell>
          <cell r="G61">
            <v>0.71983397837018703</v>
          </cell>
        </row>
        <row r="62">
          <cell r="A62">
            <v>25173</v>
          </cell>
          <cell r="B62">
            <v>1.0370017468635859</v>
          </cell>
          <cell r="C62">
            <v>0.90763742147106696</v>
          </cell>
          <cell r="D62">
            <v>1.0191835810339422</v>
          </cell>
          <cell r="E62">
            <v>0.80829960782817178</v>
          </cell>
          <cell r="F62">
            <v>1.1444384588789041</v>
          </cell>
          <cell r="G62">
            <v>0.71983397837018703</v>
          </cell>
        </row>
        <row r="63">
          <cell r="A63">
            <v>25204</v>
          </cell>
          <cell r="B63">
            <v>1.0338644611225378</v>
          </cell>
          <cell r="C63">
            <v>0.90763742147106696</v>
          </cell>
          <cell r="D63">
            <v>1.0191835810339422</v>
          </cell>
          <cell r="E63">
            <v>0.80829960782817178</v>
          </cell>
          <cell r="F63">
            <v>1.1444384588789041</v>
          </cell>
          <cell r="G63">
            <v>0.71983397837018703</v>
          </cell>
        </row>
        <row r="64">
          <cell r="A64">
            <v>25235</v>
          </cell>
          <cell r="B64">
            <v>1.0307271753814895</v>
          </cell>
          <cell r="C64">
            <v>0.90763742147106696</v>
          </cell>
        </row>
        <row r="65">
          <cell r="A65">
            <v>25263</v>
          </cell>
          <cell r="B65">
            <v>1.0275898896404414</v>
          </cell>
          <cell r="C65">
            <v>0.90763742147106696</v>
          </cell>
        </row>
        <row r="66">
          <cell r="A66">
            <v>25294</v>
          </cell>
          <cell r="B66">
            <v>1.0116346763593751</v>
          </cell>
          <cell r="C66">
            <v>0.90763742147106696</v>
          </cell>
        </row>
        <row r="67">
          <cell r="A67">
            <v>25324</v>
          </cell>
          <cell r="B67">
            <v>0.99567946307830879</v>
          </cell>
          <cell r="C67">
            <v>0.90763742147106696</v>
          </cell>
        </row>
        <row r="68">
          <cell r="A68">
            <v>25355</v>
          </cell>
          <cell r="B68">
            <v>0.97972424979724249</v>
          </cell>
          <cell r="C68">
            <v>0.90763742147106696</v>
          </cell>
          <cell r="D68">
            <v>1.0191835810339422</v>
          </cell>
          <cell r="E68">
            <v>0.80829960782817178</v>
          </cell>
          <cell r="F68">
            <v>1.1444384588789041</v>
          </cell>
          <cell r="G68">
            <v>0.71983397837018703</v>
          </cell>
        </row>
        <row r="69">
          <cell r="A69">
            <v>25385</v>
          </cell>
          <cell r="B69">
            <v>0.97340007516526295</v>
          </cell>
          <cell r="C69">
            <v>0.90763742147106696</v>
          </cell>
          <cell r="D69">
            <v>1.0191835810339422</v>
          </cell>
          <cell r="E69">
            <v>0.80829960782817178</v>
          </cell>
          <cell r="F69">
            <v>1.1444384588789041</v>
          </cell>
          <cell r="G69">
            <v>0.71983397837018703</v>
          </cell>
        </row>
        <row r="70">
          <cell r="A70">
            <v>25416</v>
          </cell>
          <cell r="B70">
            <v>0.96707590053328341</v>
          </cell>
          <cell r="C70">
            <v>0.90763742147106696</v>
          </cell>
          <cell r="D70">
            <v>1.0191835810339422</v>
          </cell>
          <cell r="E70">
            <v>0.80829960782817178</v>
          </cell>
          <cell r="F70">
            <v>1.1444384588789041</v>
          </cell>
          <cell r="G70">
            <v>0.71983397837018703</v>
          </cell>
        </row>
        <row r="71">
          <cell r="A71">
            <v>25447</v>
          </cell>
          <cell r="B71">
            <v>0.96075172590130398</v>
          </cell>
          <cell r="C71">
            <v>0.90763742147106696</v>
          </cell>
          <cell r="D71">
            <v>1.0191835810339422</v>
          </cell>
          <cell r="E71">
            <v>0.80829960782817178</v>
          </cell>
          <cell r="F71">
            <v>1.1444384588789041</v>
          </cell>
          <cell r="G71">
            <v>0.71983397837018703</v>
          </cell>
        </row>
        <row r="72">
          <cell r="A72">
            <v>25477</v>
          </cell>
          <cell r="B72">
            <v>0.95169247110070043</v>
          </cell>
          <cell r="C72">
            <v>0.90763742147106696</v>
          </cell>
          <cell r="D72">
            <v>1.0191835810339422</v>
          </cell>
          <cell r="E72">
            <v>0.80829960782817178</v>
          </cell>
          <cell r="F72">
            <v>1.1444384588789041</v>
          </cell>
          <cell r="G72">
            <v>0.71983397837018703</v>
          </cell>
        </row>
        <row r="73">
          <cell r="A73">
            <v>25508</v>
          </cell>
          <cell r="B73">
            <v>0.942633216300097</v>
          </cell>
          <cell r="C73">
            <v>0.90763742147106696</v>
          </cell>
          <cell r="D73">
            <v>1.0191835810339422</v>
          </cell>
          <cell r="E73">
            <v>0.80829960782817178</v>
          </cell>
          <cell r="F73">
            <v>1.1444384588789041</v>
          </cell>
          <cell r="G73">
            <v>0.71983397837018703</v>
          </cell>
        </row>
        <row r="74">
          <cell r="A74">
            <v>25538</v>
          </cell>
          <cell r="B74">
            <v>0.93357396149949345</v>
          </cell>
          <cell r="C74">
            <v>0.90763742147106696</v>
          </cell>
          <cell r="D74">
            <v>1.0191835810339422</v>
          </cell>
          <cell r="E74">
            <v>0.80829960782817178</v>
          </cell>
          <cell r="F74">
            <v>1.1444384588789041</v>
          </cell>
          <cell r="G74">
            <v>0.71983397837018703</v>
          </cell>
        </row>
        <row r="75">
          <cell r="A75">
            <v>25569</v>
          </cell>
          <cell r="B75">
            <v>0.92856532767444033</v>
          </cell>
          <cell r="C75">
            <v>0.90763742147106696</v>
          </cell>
        </row>
        <row r="76">
          <cell r="A76">
            <v>25600</v>
          </cell>
          <cell r="B76">
            <v>0.92355669384938732</v>
          </cell>
          <cell r="C76">
            <v>0.90763742147106696</v>
          </cell>
        </row>
        <row r="77">
          <cell r="A77">
            <v>25628</v>
          </cell>
          <cell r="B77">
            <v>0.9185480600243342</v>
          </cell>
          <cell r="C77">
            <v>0.90763742147106696</v>
          </cell>
        </row>
        <row r="78">
          <cell r="A78">
            <v>25659</v>
          </cell>
          <cell r="B78">
            <v>0.89155041124471768</v>
          </cell>
          <cell r="C78">
            <v>0.90763742147106696</v>
          </cell>
        </row>
        <row r="79">
          <cell r="A79">
            <v>25689</v>
          </cell>
          <cell r="B79">
            <v>0.86455276246510104</v>
          </cell>
          <cell r="C79">
            <v>0.90763742147106696</v>
          </cell>
          <cell r="D79">
            <v>1.0191835810339422</v>
          </cell>
          <cell r="E79">
            <v>0.80829960782817178</v>
          </cell>
          <cell r="F79">
            <v>1.1444384588789041</v>
          </cell>
          <cell r="G79">
            <v>0.71983397837018703</v>
          </cell>
        </row>
        <row r="80">
          <cell r="A80">
            <v>25720</v>
          </cell>
          <cell r="B80">
            <v>0.83755511368548452</v>
          </cell>
          <cell r="C80">
            <v>0.90763742147106696</v>
          </cell>
          <cell r="D80">
            <v>1.0191835810339422</v>
          </cell>
          <cell r="E80">
            <v>0.80829960782817178</v>
          </cell>
          <cell r="F80">
            <v>1.1444384588789041</v>
          </cell>
          <cell r="G80">
            <v>0.71983397837018703</v>
          </cell>
        </row>
        <row r="81">
          <cell r="A81">
            <v>25750</v>
          </cell>
          <cell r="B81">
            <v>0.85079937059086652</v>
          </cell>
          <cell r="C81">
            <v>0.90763742147106696</v>
          </cell>
          <cell r="D81">
            <v>1.0191835810339422</v>
          </cell>
          <cell r="E81">
            <v>0.80829960782817178</v>
          </cell>
          <cell r="F81">
            <v>1.1444384588789041</v>
          </cell>
          <cell r="G81">
            <v>0.71983397837018703</v>
          </cell>
        </row>
        <row r="82">
          <cell r="A82">
            <v>25781</v>
          </cell>
          <cell r="B82">
            <v>0.86404362749624841</v>
          </cell>
          <cell r="C82">
            <v>0.90763742147106696</v>
          </cell>
          <cell r="D82">
            <v>1.0191835810339422</v>
          </cell>
          <cell r="E82">
            <v>0.80829960782817178</v>
          </cell>
          <cell r="F82">
            <v>1.1444384588789041</v>
          </cell>
          <cell r="G82">
            <v>0.71983397837018703</v>
          </cell>
        </row>
        <row r="83">
          <cell r="A83">
            <v>25812</v>
          </cell>
          <cell r="B83">
            <v>0.8772878844016303</v>
          </cell>
          <cell r="C83">
            <v>0.90763742147106696</v>
          </cell>
          <cell r="D83">
            <v>1.0191835810339422</v>
          </cell>
          <cell r="E83">
            <v>0.80829960782817178</v>
          </cell>
          <cell r="F83">
            <v>1.1444384588789041</v>
          </cell>
          <cell r="G83">
            <v>0.71983397837018703</v>
          </cell>
        </row>
        <row r="84">
          <cell r="A84">
            <v>25842</v>
          </cell>
          <cell r="B84">
            <v>0.86831397875021477</v>
          </cell>
          <cell r="C84">
            <v>0.90763742147106696</v>
          </cell>
          <cell r="D84">
            <v>1.0191835810339422</v>
          </cell>
          <cell r="E84">
            <v>0.80829960782817178</v>
          </cell>
          <cell r="F84">
            <v>1.1444384588789041</v>
          </cell>
          <cell r="G84">
            <v>0.71983397837018703</v>
          </cell>
        </row>
        <row r="85">
          <cell r="A85">
            <v>25873</v>
          </cell>
          <cell r="B85">
            <v>0.85934007309879945</v>
          </cell>
          <cell r="C85">
            <v>0.90763742147106696</v>
          </cell>
          <cell r="D85">
            <v>1.0191835810339422</v>
          </cell>
          <cell r="E85">
            <v>0.80829960782817178</v>
          </cell>
          <cell r="F85">
            <v>1.1444384588789041</v>
          </cell>
          <cell r="G85">
            <v>0.71983397837018703</v>
          </cell>
        </row>
        <row r="86">
          <cell r="A86">
            <v>25903</v>
          </cell>
          <cell r="B86">
            <v>0.85036616744738402</v>
          </cell>
          <cell r="C86">
            <v>0.90763742147106696</v>
          </cell>
        </row>
        <row r="87">
          <cell r="A87">
            <v>25934</v>
          </cell>
          <cell r="B87">
            <v>0.87922327079795592</v>
          </cell>
          <cell r="C87">
            <v>0.90763742147106696</v>
          </cell>
        </row>
        <row r="88">
          <cell r="A88">
            <v>25965</v>
          </cell>
          <cell r="B88">
            <v>0.90808037414852794</v>
          </cell>
          <cell r="C88">
            <v>0.90763742147106696</v>
          </cell>
        </row>
        <row r="89">
          <cell r="A89">
            <v>25993</v>
          </cell>
          <cell r="B89">
            <v>0.93693747749909995</v>
          </cell>
          <cell r="C89">
            <v>0.90763742147106696</v>
          </cell>
        </row>
        <row r="90">
          <cell r="A90">
            <v>26024</v>
          </cell>
          <cell r="B90">
            <v>0.92765173987323646</v>
          </cell>
          <cell r="C90">
            <v>0.90763742147106696</v>
          </cell>
          <cell r="D90">
            <v>1.0191835810339422</v>
          </cell>
          <cell r="E90">
            <v>0.80829960782817178</v>
          </cell>
          <cell r="F90">
            <v>1.1444384588789041</v>
          </cell>
          <cell r="G90">
            <v>0.71983397837018703</v>
          </cell>
        </row>
        <row r="91">
          <cell r="A91">
            <v>26054</v>
          </cell>
          <cell r="B91">
            <v>0.91836600224737275</v>
          </cell>
          <cell r="C91">
            <v>0.90763742147106696</v>
          </cell>
          <cell r="D91">
            <v>1.0191835810339422</v>
          </cell>
          <cell r="E91">
            <v>0.80829960782817178</v>
          </cell>
          <cell r="F91">
            <v>1.1444384588789041</v>
          </cell>
          <cell r="G91">
            <v>0.71983397837018703</v>
          </cell>
        </row>
        <row r="92">
          <cell r="A92">
            <v>26085</v>
          </cell>
          <cell r="B92">
            <v>0.90908026462150926</v>
          </cell>
          <cell r="C92">
            <v>0.90763742147106696</v>
          </cell>
          <cell r="D92">
            <v>1.0191835810339422</v>
          </cell>
          <cell r="E92">
            <v>0.80829960782817178</v>
          </cell>
          <cell r="F92">
            <v>1.1444384588789041</v>
          </cell>
          <cell r="G92">
            <v>0.71983397837018703</v>
          </cell>
        </row>
        <row r="93">
          <cell r="A93">
            <v>26115</v>
          </cell>
          <cell r="B93">
            <v>0.90283576529281495</v>
          </cell>
          <cell r="C93">
            <v>0.90763742147106696</v>
          </cell>
          <cell r="D93">
            <v>1.0191835810339422</v>
          </cell>
          <cell r="E93">
            <v>0.80829960782817178</v>
          </cell>
          <cell r="F93">
            <v>1.1444384588789041</v>
          </cell>
          <cell r="G93">
            <v>0.71983397837018703</v>
          </cell>
        </row>
        <row r="94">
          <cell r="A94">
            <v>26146</v>
          </cell>
          <cell r="B94">
            <v>0.89659126596412064</v>
          </cell>
          <cell r="C94">
            <v>0.90763742147106696</v>
          </cell>
          <cell r="D94">
            <v>1.0191835810339422</v>
          </cell>
          <cell r="E94">
            <v>0.80829960782817178</v>
          </cell>
          <cell r="F94">
            <v>1.1444384588789041</v>
          </cell>
          <cell r="G94">
            <v>0.71983397837018703</v>
          </cell>
        </row>
        <row r="95">
          <cell r="A95">
            <v>26177</v>
          </cell>
          <cell r="B95">
            <v>0.89034676663542645</v>
          </cell>
          <cell r="C95">
            <v>0.90763742147106696</v>
          </cell>
          <cell r="D95">
            <v>1.0191835810339422</v>
          </cell>
          <cell r="E95">
            <v>0.80829960782817178</v>
          </cell>
          <cell r="F95">
            <v>1.1444384588789041</v>
          </cell>
          <cell r="G95">
            <v>0.71983397837018703</v>
          </cell>
        </row>
        <row r="96">
          <cell r="A96">
            <v>26207</v>
          </cell>
          <cell r="B96">
            <v>0.89081517254202702</v>
          </cell>
          <cell r="C96">
            <v>0.90763742147106696</v>
          </cell>
          <cell r="D96">
            <v>1.0191835810339422</v>
          </cell>
          <cell r="E96">
            <v>0.80829960782817178</v>
          </cell>
          <cell r="F96">
            <v>1.1444384588789041</v>
          </cell>
          <cell r="G96">
            <v>0.71983397837018703</v>
          </cell>
        </row>
        <row r="97">
          <cell r="A97">
            <v>26238</v>
          </cell>
          <cell r="B97">
            <v>0.89128357844862771</v>
          </cell>
          <cell r="C97">
            <v>0.90763742147106696</v>
          </cell>
        </row>
        <row r="98">
          <cell r="A98">
            <v>26268</v>
          </cell>
          <cell r="B98">
            <v>0.8917519843552284</v>
          </cell>
          <cell r="C98">
            <v>0.90763742147106696</v>
          </cell>
        </row>
        <row r="99">
          <cell r="A99">
            <v>26299</v>
          </cell>
          <cell r="B99">
            <v>0.9033727796262383</v>
          </cell>
          <cell r="C99">
            <v>0.90763742147106696</v>
          </cell>
        </row>
        <row r="100">
          <cell r="A100">
            <v>26330</v>
          </cell>
          <cell r="B100">
            <v>0.91499357489724842</v>
          </cell>
          <cell r="C100">
            <v>0.90763742147106696</v>
          </cell>
        </row>
        <row r="101">
          <cell r="A101">
            <v>26359</v>
          </cell>
          <cell r="B101">
            <v>0.92661437016825832</v>
          </cell>
          <cell r="C101">
            <v>0.90763742147106696</v>
          </cell>
          <cell r="D101">
            <v>1.0191835810339422</v>
          </cell>
          <cell r="E101">
            <v>0.80829960782817178</v>
          </cell>
          <cell r="F101">
            <v>1.1444384588789041</v>
          </cell>
          <cell r="G101">
            <v>0.71983397837018703</v>
          </cell>
        </row>
        <row r="102">
          <cell r="A102">
            <v>26390</v>
          </cell>
          <cell r="B102">
            <v>0.91471634922214928</v>
          </cell>
          <cell r="C102">
            <v>0.90763742147106696</v>
          </cell>
          <cell r="D102">
            <v>1.0191835810339422</v>
          </cell>
          <cell r="E102">
            <v>0.80829960782817178</v>
          </cell>
          <cell r="F102">
            <v>1.1444384588789041</v>
          </cell>
          <cell r="G102">
            <v>0.71983397837018703</v>
          </cell>
        </row>
        <row r="103">
          <cell r="A103">
            <v>26420</v>
          </cell>
          <cell r="B103">
            <v>0.90281832827604025</v>
          </cell>
          <cell r="C103">
            <v>0.90763742147106696</v>
          </cell>
          <cell r="D103">
            <v>1.0191835810339422</v>
          </cell>
          <cell r="E103">
            <v>0.80829960782817178</v>
          </cell>
          <cell r="F103">
            <v>1.1444384588789041</v>
          </cell>
          <cell r="G103">
            <v>0.71983397837018703</v>
          </cell>
        </row>
        <row r="104">
          <cell r="A104">
            <v>26451</v>
          </cell>
          <cell r="B104">
            <v>0.8909203073299311</v>
          </cell>
          <cell r="C104">
            <v>0.90763742147106696</v>
          </cell>
          <cell r="D104">
            <v>1.0191835810339422</v>
          </cell>
          <cell r="E104">
            <v>0.80829960782817178</v>
          </cell>
          <cell r="F104">
            <v>1.1444384588789041</v>
          </cell>
          <cell r="G104">
            <v>0.71983397837018703</v>
          </cell>
        </row>
        <row r="105">
          <cell r="A105">
            <v>26481</v>
          </cell>
          <cell r="B105">
            <v>0.87760127902555829</v>
          </cell>
          <cell r="C105">
            <v>0.90763742147106696</v>
          </cell>
          <cell r="D105">
            <v>1.0191835810339422</v>
          </cell>
          <cell r="E105">
            <v>0.80829960782817178</v>
          </cell>
          <cell r="F105">
            <v>1.1444384588789041</v>
          </cell>
          <cell r="G105">
            <v>0.71983397837018703</v>
          </cell>
        </row>
        <row r="106">
          <cell r="A106">
            <v>26512</v>
          </cell>
          <cell r="B106">
            <v>0.86428225072118536</v>
          </cell>
          <cell r="C106">
            <v>0.90763742147106696</v>
          </cell>
          <cell r="D106">
            <v>1.0191835810339422</v>
          </cell>
          <cell r="E106">
            <v>0.80829960782817178</v>
          </cell>
          <cell r="F106">
            <v>1.1444384588789041</v>
          </cell>
          <cell r="G106">
            <v>0.71983397837018703</v>
          </cell>
        </row>
        <row r="107">
          <cell r="A107">
            <v>26543</v>
          </cell>
          <cell r="B107">
            <v>0.85096322241681255</v>
          </cell>
          <cell r="C107">
            <v>0.90763742147106696</v>
          </cell>
          <cell r="D107">
            <v>1.0191835810339422</v>
          </cell>
          <cell r="E107">
            <v>0.80829960782817178</v>
          </cell>
          <cell r="F107">
            <v>1.1444384588789041</v>
          </cell>
          <cell r="G107">
            <v>0.71983397837018703</v>
          </cell>
        </row>
        <row r="108">
          <cell r="A108">
            <v>26573</v>
          </cell>
          <cell r="B108">
            <v>0.84212808540422923</v>
          </cell>
          <cell r="C108">
            <v>0.90763742147106696</v>
          </cell>
        </row>
        <row r="109">
          <cell r="A109">
            <v>26604</v>
          </cell>
          <cell r="B109">
            <v>0.83329294839164603</v>
          </cell>
          <cell r="C109">
            <v>0.90763742147106696</v>
          </cell>
        </row>
        <row r="110">
          <cell r="A110">
            <v>26634</v>
          </cell>
          <cell r="B110">
            <v>0.82445781137906293</v>
          </cell>
          <cell r="C110">
            <v>0.90763742147106696</v>
          </cell>
        </row>
        <row r="111">
          <cell r="A111">
            <v>26665</v>
          </cell>
          <cell r="B111">
            <v>0.8084531778852726</v>
          </cell>
          <cell r="C111">
            <v>0.90763742147106696</v>
          </cell>
        </row>
        <row r="112">
          <cell r="A112">
            <v>26696</v>
          </cell>
          <cell r="B112">
            <v>0.79244854439148238</v>
          </cell>
          <cell r="C112">
            <v>0.90763742147106696</v>
          </cell>
          <cell r="D112">
            <v>1.0191835810339422</v>
          </cell>
          <cell r="E112">
            <v>0.80829960782817178</v>
          </cell>
          <cell r="F112">
            <v>1.1444384588789041</v>
          </cell>
          <cell r="G112">
            <v>0.71983397837018703</v>
          </cell>
        </row>
        <row r="113">
          <cell r="A113">
            <v>26724</v>
          </cell>
          <cell r="B113">
            <v>0.77644391089769227</v>
          </cell>
          <cell r="C113">
            <v>0.90763742147106696</v>
          </cell>
          <cell r="D113">
            <v>1.0191835810339422</v>
          </cell>
          <cell r="E113">
            <v>0.80829960782817178</v>
          </cell>
          <cell r="F113">
            <v>1.1444384588789041</v>
          </cell>
          <cell r="G113">
            <v>0.71983397837018703</v>
          </cell>
        </row>
        <row r="114">
          <cell r="A114">
            <v>26755</v>
          </cell>
          <cell r="B114">
            <v>0.75136397488813988</v>
          </cell>
          <cell r="C114">
            <v>0.90763742147106696</v>
          </cell>
          <cell r="D114">
            <v>1.0191835810339422</v>
          </cell>
          <cell r="E114">
            <v>0.80829960782817178</v>
          </cell>
          <cell r="F114">
            <v>1.1444384588789041</v>
          </cell>
          <cell r="G114">
            <v>0.71983397837018703</v>
          </cell>
        </row>
        <row r="115">
          <cell r="A115">
            <v>26785</v>
          </cell>
          <cell r="B115">
            <v>0.72628403887858761</v>
          </cell>
          <cell r="C115">
            <v>0.90763742147106696</v>
          </cell>
          <cell r="D115">
            <v>1.0191835810339422</v>
          </cell>
          <cell r="E115">
            <v>0.80829960782817178</v>
          </cell>
          <cell r="F115">
            <v>1.1444384588789041</v>
          </cell>
          <cell r="G115">
            <v>0.71983397837018703</v>
          </cell>
        </row>
        <row r="116">
          <cell r="A116">
            <v>26816</v>
          </cell>
          <cell r="B116">
            <v>0.70120410286903523</v>
          </cell>
          <cell r="C116">
            <v>0.90763742147106696</v>
          </cell>
          <cell r="D116">
            <v>1.0191835810339422</v>
          </cell>
          <cell r="E116">
            <v>0.80829960782817178</v>
          </cell>
          <cell r="F116">
            <v>1.1444384588789041</v>
          </cell>
          <cell r="G116">
            <v>0.71983397837018703</v>
          </cell>
        </row>
        <row r="117">
          <cell r="A117">
            <v>26846</v>
          </cell>
          <cell r="B117">
            <v>0.70885262959542028</v>
          </cell>
          <cell r="C117">
            <v>0.90763742147106696</v>
          </cell>
          <cell r="D117">
            <v>1.0191835810339422</v>
          </cell>
          <cell r="E117">
            <v>0.80829960782817178</v>
          </cell>
          <cell r="F117">
            <v>1.1444384588789041</v>
          </cell>
          <cell r="G117">
            <v>0.71983397837018703</v>
          </cell>
        </row>
        <row r="118">
          <cell r="A118">
            <v>26877</v>
          </cell>
          <cell r="B118">
            <v>0.71650115632180533</v>
          </cell>
          <cell r="C118">
            <v>0.90763742147106696</v>
          </cell>
          <cell r="D118">
            <v>1.0191835810339422</v>
          </cell>
          <cell r="E118">
            <v>0.80829960782817178</v>
          </cell>
          <cell r="F118">
            <v>1.1444384588789041</v>
          </cell>
          <cell r="G118">
            <v>0.71983397837018703</v>
          </cell>
        </row>
        <row r="119">
          <cell r="A119">
            <v>26908</v>
          </cell>
          <cell r="B119">
            <v>0.72414968304819027</v>
          </cell>
          <cell r="C119">
            <v>0.90763742147106696</v>
          </cell>
        </row>
        <row r="120">
          <cell r="A120">
            <v>26938</v>
          </cell>
          <cell r="B120">
            <v>0.70388387960788446</v>
          </cell>
          <cell r="C120">
            <v>0.90763742147106696</v>
          </cell>
        </row>
        <row r="121">
          <cell r="A121">
            <v>26969</v>
          </cell>
          <cell r="B121">
            <v>0.68361807616757853</v>
          </cell>
          <cell r="C121">
            <v>0.90763742147106696</v>
          </cell>
        </row>
        <row r="122">
          <cell r="A122">
            <v>26999</v>
          </cell>
          <cell r="B122">
            <v>0.66335227272727271</v>
          </cell>
          <cell r="C122">
            <v>0.90763742147106696</v>
          </cell>
          <cell r="D122">
            <v>1.0191835810339422</v>
          </cell>
          <cell r="E122">
            <v>0.80829960782817178</v>
          </cell>
          <cell r="F122">
            <v>1.1444384588789041</v>
          </cell>
          <cell r="G122">
            <v>0.71983397837018703</v>
          </cell>
        </row>
        <row r="123">
          <cell r="A123">
            <v>27030</v>
          </cell>
          <cell r="B123">
            <v>0.67861810017600777</v>
          </cell>
          <cell r="C123">
            <v>0.90763742147106696</v>
          </cell>
          <cell r="D123">
            <v>1.0191835810339422</v>
          </cell>
          <cell r="E123">
            <v>0.80829960782817178</v>
          </cell>
          <cell r="F123">
            <v>1.1444384588789041</v>
          </cell>
          <cell r="G123">
            <v>0.71983397837018703</v>
          </cell>
        </row>
        <row r="124">
          <cell r="A124">
            <v>27061</v>
          </cell>
          <cell r="B124">
            <v>0.69388392762474294</v>
          </cell>
          <cell r="C124">
            <v>0.90763742147106696</v>
          </cell>
          <cell r="D124">
            <v>1.0191835810339422</v>
          </cell>
          <cell r="E124">
            <v>0.80829960782817178</v>
          </cell>
          <cell r="F124">
            <v>1.1444384588789041</v>
          </cell>
          <cell r="G124">
            <v>0.71983397837018703</v>
          </cell>
        </row>
        <row r="125">
          <cell r="A125">
            <v>27089</v>
          </cell>
          <cell r="B125">
            <v>0.70914975507347799</v>
          </cell>
          <cell r="C125">
            <v>0.90763742147106696</v>
          </cell>
          <cell r="D125">
            <v>1.0191835810339422</v>
          </cell>
          <cell r="E125">
            <v>0.80829960782817178</v>
          </cell>
          <cell r="F125">
            <v>1.1444384588789041</v>
          </cell>
          <cell r="G125">
            <v>0.71983397837018703</v>
          </cell>
        </row>
        <row r="126">
          <cell r="A126">
            <v>27120</v>
          </cell>
          <cell r="B126">
            <v>0.69997022770171957</v>
          </cell>
          <cell r="C126">
            <v>0.90763742147106696</v>
          </cell>
          <cell r="D126">
            <v>1.0191835810339422</v>
          </cell>
          <cell r="E126">
            <v>0.80829960782817178</v>
          </cell>
          <cell r="F126">
            <v>1.1444384588789041</v>
          </cell>
          <cell r="G126">
            <v>0.71983397837018703</v>
          </cell>
        </row>
        <row r="127">
          <cell r="A127">
            <v>27150</v>
          </cell>
          <cell r="B127">
            <v>0.69079070032996104</v>
          </cell>
          <cell r="C127">
            <v>0.90763742147106696</v>
          </cell>
          <cell r="D127">
            <v>1.0191835810339422</v>
          </cell>
          <cell r="E127">
            <v>0.80829960782817178</v>
          </cell>
          <cell r="F127">
            <v>1.1444384588789041</v>
          </cell>
          <cell r="G127">
            <v>0.71983397837018703</v>
          </cell>
        </row>
        <row r="128">
          <cell r="A128">
            <v>27181</v>
          </cell>
          <cell r="B128">
            <v>0.68161117295820262</v>
          </cell>
          <cell r="C128">
            <v>0.90763742147106696</v>
          </cell>
          <cell r="D128">
            <v>1.0191835810339422</v>
          </cell>
          <cell r="E128">
            <v>0.80829960782817178</v>
          </cell>
          <cell r="F128">
            <v>1.1444384588789041</v>
          </cell>
          <cell r="G128">
            <v>0.71983397837018703</v>
          </cell>
        </row>
        <row r="129">
          <cell r="A129">
            <v>27211</v>
          </cell>
          <cell r="B129">
            <v>0.69646422622857429</v>
          </cell>
          <cell r="C129">
            <v>0.90763742147106696</v>
          </cell>
        </row>
        <row r="130">
          <cell r="A130">
            <v>27242</v>
          </cell>
          <cell r="B130">
            <v>0.71131727949894585</v>
          </cell>
          <cell r="C130">
            <v>0.90763742147106696</v>
          </cell>
        </row>
        <row r="131">
          <cell r="A131">
            <v>27273</v>
          </cell>
          <cell r="B131">
            <v>0.72617033276931753</v>
          </cell>
          <cell r="C131">
            <v>0.90763742147106696</v>
          </cell>
        </row>
        <row r="132">
          <cell r="A132">
            <v>27303</v>
          </cell>
          <cell r="B132">
            <v>0.69980239180134907</v>
          </cell>
          <cell r="C132">
            <v>0.90763742147106696</v>
          </cell>
        </row>
        <row r="133">
          <cell r="A133">
            <v>27334</v>
          </cell>
          <cell r="B133">
            <v>0.67343445083338072</v>
          </cell>
          <cell r="C133">
            <v>0.90763742147106696</v>
          </cell>
          <cell r="D133">
            <v>1.0191835810339422</v>
          </cell>
          <cell r="E133">
            <v>0.80829960782817178</v>
          </cell>
          <cell r="F133">
            <v>1.1444384588789041</v>
          </cell>
          <cell r="G133">
            <v>0.71983397837018703</v>
          </cell>
        </row>
        <row r="134">
          <cell r="A134">
            <v>27364</v>
          </cell>
          <cell r="B134">
            <v>0.64706650986541225</v>
          </cell>
          <cell r="C134">
            <v>0.90763742147106696</v>
          </cell>
          <cell r="D134">
            <v>1.0191835810339422</v>
          </cell>
          <cell r="E134">
            <v>0.80829960782817178</v>
          </cell>
          <cell r="F134">
            <v>1.1444384588789041</v>
          </cell>
          <cell r="G134">
            <v>0.71983397837018703</v>
          </cell>
        </row>
        <row r="135">
          <cell r="A135">
            <v>27395</v>
          </cell>
          <cell r="B135">
            <v>0.67012630112505711</v>
          </cell>
          <cell r="C135">
            <v>0.90763742147106696</v>
          </cell>
          <cell r="D135">
            <v>1.0191835810339422</v>
          </cell>
          <cell r="E135">
            <v>0.80829960782817178</v>
          </cell>
          <cell r="F135">
            <v>1.1444384588789041</v>
          </cell>
          <cell r="G135">
            <v>0.71983397837018703</v>
          </cell>
        </row>
        <row r="136">
          <cell r="A136">
            <v>27426</v>
          </cell>
          <cell r="B136">
            <v>0.69318609238470197</v>
          </cell>
          <cell r="C136">
            <v>0.90763742147106696</v>
          </cell>
          <cell r="D136">
            <v>1.0191835810339422</v>
          </cell>
          <cell r="E136">
            <v>0.80829960782817178</v>
          </cell>
          <cell r="F136">
            <v>1.1444384588789041</v>
          </cell>
          <cell r="G136">
            <v>0.71983397837018703</v>
          </cell>
        </row>
        <row r="137">
          <cell r="A137">
            <v>27454</v>
          </cell>
          <cell r="B137">
            <v>0.71624588364434683</v>
          </cell>
          <cell r="C137">
            <v>0.90763742147106696</v>
          </cell>
          <cell r="D137">
            <v>1.0191835810339422</v>
          </cell>
          <cell r="E137">
            <v>0.80829960782817178</v>
          </cell>
          <cell r="F137">
            <v>1.1444384588789041</v>
          </cell>
          <cell r="G137">
            <v>0.71983397837018703</v>
          </cell>
        </row>
        <row r="138">
          <cell r="A138">
            <v>27485</v>
          </cell>
          <cell r="B138">
            <v>0.71805317405410207</v>
          </cell>
          <cell r="C138">
            <v>0.90763742147106696</v>
          </cell>
          <cell r="D138">
            <v>1.0191835810339422</v>
          </cell>
          <cell r="E138">
            <v>0.80829960782817178</v>
          </cell>
          <cell r="F138">
            <v>1.1444384588789041</v>
          </cell>
          <cell r="G138">
            <v>0.71983397837018703</v>
          </cell>
        </row>
        <row r="139">
          <cell r="A139">
            <v>27515</v>
          </cell>
          <cell r="B139">
            <v>0.71986046446385732</v>
          </cell>
          <cell r="C139">
            <v>0.90763742147106696</v>
          </cell>
          <cell r="D139">
            <v>1.0191835810339422</v>
          </cell>
          <cell r="E139">
            <v>0.80829960782817178</v>
          </cell>
          <cell r="F139">
            <v>1.1444384588789041</v>
          </cell>
          <cell r="G139">
            <v>0.71983397837018703</v>
          </cell>
        </row>
        <row r="140">
          <cell r="A140">
            <v>27546</v>
          </cell>
          <cell r="B140">
            <v>0.72166775487361257</v>
          </cell>
          <cell r="C140">
            <v>0.90763742147106696</v>
          </cell>
        </row>
        <row r="141">
          <cell r="A141">
            <v>27576</v>
          </cell>
          <cell r="B141">
            <v>0.72636545977081413</v>
          </cell>
          <cell r="C141">
            <v>0.90763742147106696</v>
          </cell>
        </row>
        <row r="142">
          <cell r="A142">
            <v>27607</v>
          </cell>
          <cell r="B142">
            <v>0.73106316466801569</v>
          </cell>
          <cell r="C142">
            <v>0.90763742147106696</v>
          </cell>
        </row>
        <row r="143">
          <cell r="A143">
            <v>27638</v>
          </cell>
          <cell r="B143">
            <v>0.73576086956521725</v>
          </cell>
          <cell r="C143">
            <v>0.90763742147106696</v>
          </cell>
        </row>
        <row r="144">
          <cell r="A144">
            <v>27668</v>
          </cell>
          <cell r="B144">
            <v>0.73023090786213096</v>
          </cell>
          <cell r="C144">
            <v>0.90763742147106696</v>
          </cell>
          <cell r="D144">
            <v>1.0191835810339422</v>
          </cell>
          <cell r="E144">
            <v>0.80829960782817178</v>
          </cell>
          <cell r="F144">
            <v>1.1444384588789041</v>
          </cell>
          <cell r="G144">
            <v>0.71983397837018703</v>
          </cell>
        </row>
        <row r="145">
          <cell r="A145">
            <v>27699</v>
          </cell>
          <cell r="B145">
            <v>0.72470094615904479</v>
          </cell>
          <cell r="C145">
            <v>0.90763742147106696</v>
          </cell>
          <cell r="D145">
            <v>1.0191835810339422</v>
          </cell>
          <cell r="E145">
            <v>0.80829960782817178</v>
          </cell>
          <cell r="F145">
            <v>1.1444384588789041</v>
          </cell>
          <cell r="G145">
            <v>0.71983397837018703</v>
          </cell>
        </row>
        <row r="146">
          <cell r="A146">
            <v>27729</v>
          </cell>
          <cell r="B146">
            <v>0.71917098445595851</v>
          </cell>
          <cell r="C146">
            <v>0.90908336795972511</v>
          </cell>
          <cell r="D146">
            <v>1.020807230395937</v>
          </cell>
          <cell r="E146">
            <v>0.80958730041562443</v>
          </cell>
          <cell r="F146">
            <v>1.1462616503119096</v>
          </cell>
          <cell r="G146">
            <v>0.72098073740503843</v>
          </cell>
        </row>
        <row r="147">
          <cell r="A147">
            <v>27760</v>
          </cell>
          <cell r="B147">
            <v>0.74491906328183111</v>
          </cell>
          <cell r="C147">
            <v>0.90948038382016305</v>
          </cell>
          <cell r="D147">
            <v>1.0212530384210321</v>
          </cell>
          <cell r="E147">
            <v>0.80994086424706435</v>
          </cell>
          <cell r="F147">
            <v>1.1467622469254051</v>
          </cell>
          <cell r="G147">
            <v>0.72129560488354316</v>
          </cell>
        </row>
        <row r="148">
          <cell r="A148">
            <v>27791</v>
          </cell>
          <cell r="B148">
            <v>0.77066714210770371</v>
          </cell>
          <cell r="C148">
            <v>0.90987739968060088</v>
          </cell>
          <cell r="D148">
            <v>1.021698846446127</v>
          </cell>
          <cell r="E148">
            <v>0.81029442807850416</v>
          </cell>
          <cell r="F148">
            <v>1.1472628435389003</v>
          </cell>
          <cell r="G148">
            <v>0.72161047236204778</v>
          </cell>
        </row>
        <row r="149">
          <cell r="A149">
            <v>27820</v>
          </cell>
          <cell r="B149">
            <v>0.7964152209335762</v>
          </cell>
          <cell r="C149">
            <v>0.91027441554103883</v>
          </cell>
          <cell r="D149">
            <v>1.022144654471222</v>
          </cell>
          <cell r="E149">
            <v>0.81064799190994408</v>
          </cell>
          <cell r="F149">
            <v>1.1477634401523955</v>
          </cell>
          <cell r="G149">
            <v>0.72192533984055252</v>
          </cell>
        </row>
        <row r="150">
          <cell r="A150">
            <v>27851</v>
          </cell>
          <cell r="B150">
            <v>0.7938058171043525</v>
          </cell>
          <cell r="C150">
            <v>0.91067143140147666</v>
          </cell>
          <cell r="D150">
            <v>1.0225904624963171</v>
          </cell>
          <cell r="E150">
            <v>0.81100155574138388</v>
          </cell>
          <cell r="F150">
            <v>1.1482640367658907</v>
          </cell>
          <cell r="G150">
            <v>0.72224020731905714</v>
          </cell>
        </row>
        <row r="151">
          <cell r="A151">
            <v>27881</v>
          </cell>
          <cell r="B151">
            <v>0.7911964132751288</v>
          </cell>
          <cell r="C151">
            <v>0.9110684472619146</v>
          </cell>
        </row>
        <row r="152">
          <cell r="A152">
            <v>27912</v>
          </cell>
          <cell r="B152">
            <v>0.78858700944590521</v>
          </cell>
          <cell r="C152">
            <v>0.91146546312235244</v>
          </cell>
        </row>
        <row r="153">
          <cell r="A153">
            <v>27942</v>
          </cell>
          <cell r="B153">
            <v>0.78473345797968341</v>
          </cell>
          <cell r="C153">
            <v>0.91186247898279038</v>
          </cell>
        </row>
        <row r="154">
          <cell r="A154">
            <v>27973</v>
          </cell>
          <cell r="B154">
            <v>0.78087990651346173</v>
          </cell>
          <cell r="C154">
            <v>0.91225949484322821</v>
          </cell>
        </row>
        <row r="155">
          <cell r="A155">
            <v>28004</v>
          </cell>
          <cell r="B155">
            <v>0.77702635504724016</v>
          </cell>
          <cell r="C155">
            <v>0.91265651070366605</v>
          </cell>
          <cell r="D155">
            <v>1.0248195026217921</v>
          </cell>
          <cell r="E155">
            <v>0.81276937489858314</v>
          </cell>
          <cell r="F155">
            <v>1.1507670198333673</v>
          </cell>
          <cell r="G155">
            <v>0.72381454471158035</v>
          </cell>
        </row>
        <row r="156">
          <cell r="A156">
            <v>28034</v>
          </cell>
          <cell r="B156">
            <v>0.78963104696065067</v>
          </cell>
          <cell r="C156">
            <v>0.91305352656410399</v>
          </cell>
          <cell r="D156">
            <v>1.0252653106468872</v>
          </cell>
          <cell r="E156">
            <v>0.81312293873002306</v>
          </cell>
          <cell r="F156">
            <v>1.1512676164468627</v>
          </cell>
          <cell r="G156">
            <v>0.72412941219008509</v>
          </cell>
        </row>
        <row r="157">
          <cell r="A157">
            <v>28065</v>
          </cell>
          <cell r="B157">
            <v>0.80223573887406108</v>
          </cell>
          <cell r="C157">
            <v>0.91345054242454182</v>
          </cell>
          <cell r="D157">
            <v>1.0257111186719823</v>
          </cell>
          <cell r="E157">
            <v>0.81347650256146287</v>
          </cell>
          <cell r="F157">
            <v>1.1517682130603579</v>
          </cell>
          <cell r="G157">
            <v>0.72444427966858971</v>
          </cell>
        </row>
        <row r="158">
          <cell r="A158">
            <v>28095</v>
          </cell>
          <cell r="B158">
            <v>0.81484043078747159</v>
          </cell>
          <cell r="C158">
            <v>0.91384755828497977</v>
          </cell>
          <cell r="D158">
            <v>1.0261569266970774</v>
          </cell>
          <cell r="E158">
            <v>0.81383006639290278</v>
          </cell>
          <cell r="F158">
            <v>1.1522688096738531</v>
          </cell>
          <cell r="G158">
            <v>0.72475914714709444</v>
          </cell>
        </row>
        <row r="159">
          <cell r="A159">
            <v>28126</v>
          </cell>
          <cell r="B159">
            <v>0.82838543881082616</v>
          </cell>
          <cell r="C159">
            <v>0.9142445741454176</v>
          </cell>
          <cell r="D159">
            <v>1.0266027347221722</v>
          </cell>
          <cell r="E159">
            <v>0.81418363022434259</v>
          </cell>
          <cell r="F159">
            <v>1.1527694062873484</v>
          </cell>
          <cell r="G159">
            <v>0.72507401462559895</v>
          </cell>
        </row>
        <row r="160">
          <cell r="A160">
            <v>28157</v>
          </cell>
          <cell r="B160">
            <v>0.84193044683418061</v>
          </cell>
          <cell r="C160">
            <v>0.91464159000585554</v>
          </cell>
          <cell r="D160">
            <v>1.0270485427472673</v>
          </cell>
          <cell r="E160">
            <v>0.81453719405578251</v>
          </cell>
          <cell r="F160">
            <v>1.1532700029008438</v>
          </cell>
          <cell r="G160">
            <v>0.72538888210410368</v>
          </cell>
        </row>
        <row r="161">
          <cell r="A161">
            <v>28185</v>
          </cell>
          <cell r="B161">
            <v>0.85547545485753518</v>
          </cell>
          <cell r="C161">
            <v>0.91503860586629338</v>
          </cell>
          <cell r="D161">
            <v>1.0274943507723624</v>
          </cell>
          <cell r="E161">
            <v>0.81489075788722232</v>
          </cell>
          <cell r="F161">
            <v>1.153770599514339</v>
          </cell>
          <cell r="G161">
            <v>0.7257037495826083</v>
          </cell>
        </row>
        <row r="162">
          <cell r="A162">
            <v>28216</v>
          </cell>
          <cell r="B162">
            <v>0.86097453632216725</v>
          </cell>
          <cell r="C162">
            <v>0.91543562172673121</v>
          </cell>
        </row>
        <row r="163">
          <cell r="A163">
            <v>28246</v>
          </cell>
          <cell r="B163">
            <v>0.86647361778679921</v>
          </cell>
          <cell r="C163">
            <v>0.91583263758716915</v>
          </cell>
        </row>
        <row r="164">
          <cell r="A164">
            <v>28277</v>
          </cell>
          <cell r="B164">
            <v>0.87197269925143117</v>
          </cell>
          <cell r="C164">
            <v>0.91622965344760698</v>
          </cell>
        </row>
        <row r="165">
          <cell r="A165">
            <v>28307</v>
          </cell>
          <cell r="B165">
            <v>0.87572328340202743</v>
          </cell>
          <cell r="C165">
            <v>0.91662666930804493</v>
          </cell>
        </row>
        <row r="166">
          <cell r="A166">
            <v>28338</v>
          </cell>
          <cell r="B166">
            <v>0.87947386755262369</v>
          </cell>
          <cell r="C166">
            <v>0.91702368516848276</v>
          </cell>
          <cell r="D166">
            <v>1.0297233908978374</v>
          </cell>
          <cell r="E166">
            <v>0.81665857704442157</v>
          </cell>
          <cell r="F166">
            <v>1.1562735825818153</v>
          </cell>
          <cell r="G166">
            <v>0.72727808697513163</v>
          </cell>
        </row>
        <row r="167">
          <cell r="A167">
            <v>28369</v>
          </cell>
          <cell r="B167">
            <v>0.88322445170321984</v>
          </cell>
          <cell r="C167">
            <v>0.9174207010289207</v>
          </cell>
          <cell r="D167">
            <v>1.0301691989229325</v>
          </cell>
          <cell r="E167">
            <v>0.81701214087586149</v>
          </cell>
          <cell r="F167">
            <v>1.1567741791953108</v>
          </cell>
          <cell r="G167">
            <v>0.72759295445363636</v>
          </cell>
        </row>
        <row r="168">
          <cell r="A168">
            <v>28399</v>
          </cell>
          <cell r="B168">
            <v>0.89372214256525084</v>
          </cell>
          <cell r="C168">
            <v>0.91781771688935854</v>
          </cell>
          <cell r="D168">
            <v>1.0306150069480273</v>
          </cell>
          <cell r="E168">
            <v>0.81736570470730141</v>
          </cell>
          <cell r="F168">
            <v>1.157274775808806</v>
          </cell>
          <cell r="G168">
            <v>0.72790782193214099</v>
          </cell>
        </row>
        <row r="169">
          <cell r="A169">
            <v>28430</v>
          </cell>
          <cell r="B169">
            <v>0.90421983342728174</v>
          </cell>
          <cell r="C169">
            <v>0.91821473274979648</v>
          </cell>
          <cell r="D169">
            <v>1.0310608149731224</v>
          </cell>
          <cell r="E169">
            <v>0.81771926853874122</v>
          </cell>
          <cell r="F169">
            <v>1.1577753724223014</v>
          </cell>
          <cell r="G169">
            <v>0.72822268941064561</v>
          </cell>
        </row>
        <row r="170">
          <cell r="A170">
            <v>28460</v>
          </cell>
          <cell r="B170">
            <v>0.91471752428931263</v>
          </cell>
          <cell r="C170">
            <v>0.91861174861023431</v>
          </cell>
          <cell r="D170">
            <v>1.0315066229982175</v>
          </cell>
          <cell r="E170">
            <v>0.81807283237018102</v>
          </cell>
          <cell r="F170">
            <v>1.1582759690357967</v>
          </cell>
          <cell r="G170">
            <v>0.72853755688915023</v>
          </cell>
        </row>
        <row r="171">
          <cell r="A171">
            <v>28491</v>
          </cell>
          <cell r="B171">
            <v>0.92855837772998084</v>
          </cell>
          <cell r="C171">
            <v>0.91900876447067215</v>
          </cell>
          <cell r="D171">
            <v>1.0319524310233124</v>
          </cell>
          <cell r="E171">
            <v>0.81842639620162094</v>
          </cell>
          <cell r="F171">
            <v>1.1587765656492919</v>
          </cell>
          <cell r="G171">
            <v>0.72885242436765485</v>
          </cell>
        </row>
        <row r="172">
          <cell r="A172">
            <v>28522</v>
          </cell>
          <cell r="B172">
            <v>0.94239923117064883</v>
          </cell>
          <cell r="C172">
            <v>0.91940578033111009</v>
          </cell>
          <cell r="D172">
            <v>1.0323982390484074</v>
          </cell>
          <cell r="E172">
            <v>0.81877996003306075</v>
          </cell>
          <cell r="F172">
            <v>1.1592771622627873</v>
          </cell>
          <cell r="G172">
            <v>0.72916729184615958</v>
          </cell>
        </row>
        <row r="173">
          <cell r="A173">
            <v>28550</v>
          </cell>
          <cell r="B173">
            <v>0.95624008461131693</v>
          </cell>
          <cell r="C173">
            <v>0.91980279619154792</v>
          </cell>
        </row>
        <row r="174">
          <cell r="A174">
            <v>28581</v>
          </cell>
          <cell r="B174">
            <v>0.96375366203328572</v>
          </cell>
          <cell r="C174">
            <v>0.92019981205198587</v>
          </cell>
        </row>
        <row r="175">
          <cell r="A175">
            <v>28611</v>
          </cell>
          <cell r="B175">
            <v>0.97126723945525439</v>
          </cell>
          <cell r="C175">
            <v>0.9205968279124237</v>
          </cell>
        </row>
        <row r="176">
          <cell r="A176">
            <v>28642</v>
          </cell>
          <cell r="B176">
            <v>0.97878081687722318</v>
          </cell>
          <cell r="C176">
            <v>0.92099384377286164</v>
          </cell>
        </row>
        <row r="177">
          <cell r="A177">
            <v>28672</v>
          </cell>
          <cell r="B177">
            <v>0.98835031158433995</v>
          </cell>
          <cell r="C177">
            <v>0.92139085963329947</v>
          </cell>
          <cell r="D177">
            <v>1.0346272791738826</v>
          </cell>
          <cell r="E177">
            <v>0.82054777919026012</v>
          </cell>
          <cell r="F177">
            <v>1.1617801453302636</v>
          </cell>
          <cell r="G177">
            <v>0.73074162923868291</v>
          </cell>
        </row>
        <row r="178">
          <cell r="A178">
            <v>28703</v>
          </cell>
          <cell r="B178">
            <v>0.99791980629145671</v>
          </cell>
          <cell r="C178">
            <v>0.92178787549373731</v>
          </cell>
          <cell r="D178">
            <v>1.0350730871989775</v>
          </cell>
          <cell r="E178">
            <v>0.82090134302169993</v>
          </cell>
          <cell r="F178">
            <v>1.1622807419437589</v>
          </cell>
          <cell r="G178">
            <v>0.73105649671718742</v>
          </cell>
        </row>
        <row r="179">
          <cell r="A179">
            <v>28734</v>
          </cell>
          <cell r="B179">
            <v>1.0074893009985735</v>
          </cell>
          <cell r="C179">
            <v>0.92218489135417525</v>
          </cell>
          <cell r="D179">
            <v>1.0355188952240726</v>
          </cell>
          <cell r="E179">
            <v>0.82125490685313973</v>
          </cell>
          <cell r="F179">
            <v>1.1627813385572543</v>
          </cell>
          <cell r="G179">
            <v>0.73137136419569215</v>
          </cell>
        </row>
        <row r="180">
          <cell r="A180">
            <v>28764</v>
          </cell>
          <cell r="B180">
            <v>0.98618492031251481</v>
          </cell>
          <cell r="C180">
            <v>0.92258190721461308</v>
          </cell>
          <cell r="D180">
            <v>1.0359647032491677</v>
          </cell>
          <cell r="E180">
            <v>0.82160847068457965</v>
          </cell>
          <cell r="F180">
            <v>1.1632819351707495</v>
          </cell>
          <cell r="G180">
            <v>0.73168623167419677</v>
          </cell>
        </row>
        <row r="181">
          <cell r="A181">
            <v>28795</v>
          </cell>
          <cell r="B181">
            <v>0.96488053962645604</v>
          </cell>
          <cell r="C181">
            <v>0.92297892307505103</v>
          </cell>
          <cell r="D181">
            <v>1.0364105112742628</v>
          </cell>
          <cell r="E181">
            <v>0.82196203451601957</v>
          </cell>
          <cell r="F181">
            <v>1.1637825317842447</v>
          </cell>
          <cell r="G181">
            <v>0.73200109915270151</v>
          </cell>
        </row>
        <row r="182">
          <cell r="A182">
            <v>28825</v>
          </cell>
          <cell r="B182">
            <v>0.94357615894039737</v>
          </cell>
          <cell r="C182">
            <v>0.92337593893548886</v>
          </cell>
          <cell r="D182">
            <v>1.0368563192993576</v>
          </cell>
          <cell r="E182">
            <v>0.82231559834745938</v>
          </cell>
          <cell r="F182">
            <v>1.16428312839774</v>
          </cell>
          <cell r="G182">
            <v>0.73231596663120613</v>
          </cell>
        </row>
        <row r="183">
          <cell r="A183">
            <v>28856</v>
          </cell>
          <cell r="B183">
            <v>0.94531956130951333</v>
          </cell>
          <cell r="C183">
            <v>0.9237729547959268</v>
          </cell>
          <cell r="D183">
            <v>1.0373021273244527</v>
          </cell>
          <cell r="E183">
            <v>0.82266916217889929</v>
          </cell>
          <cell r="F183">
            <v>1.1647837250112354</v>
          </cell>
          <cell r="G183">
            <v>0.73263083410971086</v>
          </cell>
        </row>
        <row r="184">
          <cell r="A184">
            <v>28887</v>
          </cell>
          <cell r="B184">
            <v>0.94706296367862941</v>
          </cell>
          <cell r="C184">
            <v>0.92416997065636464</v>
          </cell>
        </row>
        <row r="185">
          <cell r="A185">
            <v>28915</v>
          </cell>
          <cell r="B185">
            <v>0.94880636604774538</v>
          </cell>
          <cell r="C185">
            <v>0.92456698651680258</v>
          </cell>
        </row>
        <row r="186">
          <cell r="A186">
            <v>28946</v>
          </cell>
          <cell r="B186">
            <v>0.95876349484761847</v>
          </cell>
          <cell r="C186">
            <v>0.92496400237724041</v>
          </cell>
        </row>
        <row r="187">
          <cell r="A187">
            <v>28976</v>
          </cell>
          <cell r="B187">
            <v>0.96872062364749167</v>
          </cell>
          <cell r="C187">
            <v>0.92536101823767825</v>
          </cell>
        </row>
        <row r="188">
          <cell r="A188">
            <v>29007</v>
          </cell>
          <cell r="B188">
            <v>0.97867775244736488</v>
          </cell>
          <cell r="C188">
            <v>0.92575803409811619</v>
          </cell>
          <cell r="D188">
            <v>1.0395311674499279</v>
          </cell>
          <cell r="E188">
            <v>0.82443698133609855</v>
          </cell>
          <cell r="F188">
            <v>1.1672867080787119</v>
          </cell>
          <cell r="G188">
            <v>0.73420517150223408</v>
          </cell>
        </row>
        <row r="189">
          <cell r="A189">
            <v>29037</v>
          </cell>
          <cell r="B189">
            <v>0.98595679055765029</v>
          </cell>
          <cell r="C189">
            <v>0.92615504995855402</v>
          </cell>
          <cell r="D189">
            <v>1.0399769754750228</v>
          </cell>
          <cell r="E189">
            <v>0.82479054516753836</v>
          </cell>
          <cell r="F189">
            <v>1.1677873046922072</v>
          </cell>
          <cell r="G189">
            <v>0.7345200389807387</v>
          </cell>
        </row>
        <row r="190">
          <cell r="A190">
            <v>29068</v>
          </cell>
          <cell r="B190">
            <v>0.99323582866793569</v>
          </cell>
          <cell r="C190">
            <v>0.92655206581899197</v>
          </cell>
          <cell r="D190">
            <v>1.0404227835001179</v>
          </cell>
          <cell r="E190">
            <v>0.82514410899897828</v>
          </cell>
          <cell r="F190">
            <v>1.1682879013057024</v>
          </cell>
          <cell r="G190">
            <v>0.73483490645924343</v>
          </cell>
        </row>
        <row r="191">
          <cell r="A191">
            <v>29099</v>
          </cell>
          <cell r="B191">
            <v>1.0005148667782211</v>
          </cell>
          <cell r="C191">
            <v>0.9269490816794298</v>
          </cell>
          <cell r="D191">
            <v>1.0408685915252129</v>
          </cell>
          <cell r="E191">
            <v>0.82549767283041808</v>
          </cell>
          <cell r="F191">
            <v>1.1687884979191976</v>
          </cell>
          <cell r="G191">
            <v>0.73514977393774805</v>
          </cell>
        </row>
        <row r="192">
          <cell r="A192">
            <v>29129</v>
          </cell>
          <cell r="B192">
            <v>1.0069939494935414</v>
          </cell>
          <cell r="C192">
            <v>0.92734609753986774</v>
          </cell>
          <cell r="D192">
            <v>1.041314399550308</v>
          </cell>
          <cell r="E192">
            <v>0.825851236661858</v>
          </cell>
          <cell r="F192">
            <v>1.169289094532693</v>
          </cell>
          <cell r="G192">
            <v>0.73546464141625278</v>
          </cell>
        </row>
        <row r="193">
          <cell r="A193">
            <v>29160</v>
          </cell>
          <cell r="B193">
            <v>1.0134730322088616</v>
          </cell>
          <cell r="C193">
            <v>0.92774311340030557</v>
          </cell>
          <cell r="D193">
            <v>1.0417602075754029</v>
          </cell>
          <cell r="E193">
            <v>0.82620480049329781</v>
          </cell>
          <cell r="F193">
            <v>1.1697896911461882</v>
          </cell>
          <cell r="G193">
            <v>0.73577950889475741</v>
          </cell>
        </row>
        <row r="194">
          <cell r="A194">
            <v>29190</v>
          </cell>
          <cell r="B194">
            <v>1.0199521149241819</v>
          </cell>
          <cell r="C194">
            <v>0.92814012926074341</v>
          </cell>
          <cell r="D194">
            <v>1.042206015600498</v>
          </cell>
          <cell r="E194">
            <v>0.82655836432473762</v>
          </cell>
          <cell r="F194">
            <v>1.1702902877596835</v>
          </cell>
          <cell r="G194">
            <v>0.73609437637326192</v>
          </cell>
        </row>
        <row r="195">
          <cell r="A195">
            <v>29221</v>
          </cell>
          <cell r="B195">
            <v>0.99412319163574658</v>
          </cell>
          <cell r="C195">
            <v>0.92853714512118135</v>
          </cell>
        </row>
        <row r="196">
          <cell r="A196">
            <v>29252</v>
          </cell>
          <cell r="B196">
            <v>0.96829426834731125</v>
          </cell>
          <cell r="C196">
            <v>0.92893416098161918</v>
          </cell>
        </row>
        <row r="197">
          <cell r="A197">
            <v>29281</v>
          </cell>
          <cell r="B197">
            <v>0.94246534505887603</v>
          </cell>
          <cell r="C197">
            <v>0.92933117684205713</v>
          </cell>
        </row>
        <row r="198">
          <cell r="A198">
            <v>29312</v>
          </cell>
          <cell r="B198">
            <v>0.95735152397618029</v>
          </cell>
          <cell r="C198">
            <v>0.92972819270249496</v>
          </cell>
        </row>
        <row r="199">
          <cell r="A199">
            <v>29342</v>
          </cell>
          <cell r="B199">
            <v>0.97223770289348443</v>
          </cell>
          <cell r="C199">
            <v>0.9301252085629329</v>
          </cell>
          <cell r="D199">
            <v>1.0444350557259732</v>
          </cell>
          <cell r="E199">
            <v>0.82832618348193698</v>
          </cell>
          <cell r="F199">
            <v>1.17279327082716</v>
          </cell>
          <cell r="G199">
            <v>0.73766871376578536</v>
          </cell>
        </row>
        <row r="200">
          <cell r="A200">
            <v>29373</v>
          </cell>
          <cell r="B200">
            <v>0.98712388181078869</v>
          </cell>
          <cell r="C200">
            <v>0.93052222442337074</v>
          </cell>
          <cell r="D200">
            <v>1.044880863751068</v>
          </cell>
          <cell r="E200">
            <v>0.82867974731337679</v>
          </cell>
          <cell r="F200">
            <v>1.1732938674406552</v>
          </cell>
          <cell r="G200">
            <v>0.73798358124428998</v>
          </cell>
        </row>
        <row r="201">
          <cell r="A201">
            <v>29403</v>
          </cell>
          <cell r="B201">
            <v>1.0115719146390478</v>
          </cell>
          <cell r="C201">
            <v>0.93091924028380868</v>
          </cell>
          <cell r="D201">
            <v>1.0453266717761631</v>
          </cell>
          <cell r="E201">
            <v>0.82903331114481671</v>
          </cell>
          <cell r="F201">
            <v>1.1737944640541507</v>
          </cell>
          <cell r="G201">
            <v>0.7382984487227946</v>
          </cell>
        </row>
        <row r="202">
          <cell r="A202">
            <v>29434</v>
          </cell>
          <cell r="B202">
            <v>1.0360199474673071</v>
          </cell>
          <cell r="C202">
            <v>0.93131625614424651</v>
          </cell>
          <cell r="D202">
            <v>1.045772479801258</v>
          </cell>
          <cell r="E202">
            <v>0.82938687497625652</v>
          </cell>
          <cell r="F202">
            <v>1.1742950606676459</v>
          </cell>
          <cell r="G202">
            <v>0.73861331620129933</v>
          </cell>
        </row>
        <row r="203">
          <cell r="A203">
            <v>29465</v>
          </cell>
          <cell r="B203">
            <v>1.0604679802955663</v>
          </cell>
          <cell r="C203">
            <v>0.93171327200468435</v>
          </cell>
          <cell r="D203">
            <v>1.0462182878263531</v>
          </cell>
          <cell r="E203">
            <v>0.82974043880769632</v>
          </cell>
          <cell r="F203">
            <v>1.1747956572811411</v>
          </cell>
          <cell r="G203">
            <v>0.73892818367980384</v>
          </cell>
        </row>
        <row r="204">
          <cell r="A204">
            <v>29495</v>
          </cell>
          <cell r="B204">
            <v>1.0553620253548579</v>
          </cell>
          <cell r="C204">
            <v>0.93211028786512229</v>
          </cell>
          <cell r="D204">
            <v>1.0466640958514482</v>
          </cell>
          <cell r="E204">
            <v>0.83009400263913624</v>
          </cell>
          <cell r="F204">
            <v>1.1752962538946363</v>
          </cell>
          <cell r="G204">
            <v>0.73924305115830857</v>
          </cell>
        </row>
        <row r="205">
          <cell r="A205">
            <v>29526</v>
          </cell>
          <cell r="B205">
            <v>1.0502560704141495</v>
          </cell>
          <cell r="C205">
            <v>0.93250730372556012</v>
          </cell>
          <cell r="D205">
            <v>1.047109903876543</v>
          </cell>
          <cell r="E205">
            <v>0.83044756647057605</v>
          </cell>
          <cell r="F205">
            <v>1.1757968505081315</v>
          </cell>
          <cell r="G205">
            <v>0.73955791863681319</v>
          </cell>
        </row>
        <row r="206">
          <cell r="A206">
            <v>29556</v>
          </cell>
          <cell r="B206">
            <v>1.0451501154734411</v>
          </cell>
          <cell r="C206">
            <v>0.93290431958599807</v>
          </cell>
        </row>
        <row r="207">
          <cell r="A207">
            <v>29587</v>
          </cell>
          <cell r="B207">
            <v>1.0543220666734152</v>
          </cell>
          <cell r="C207">
            <v>0.9333013354464359</v>
          </cell>
        </row>
        <row r="208">
          <cell r="A208">
            <v>29618</v>
          </cell>
          <cell r="B208">
            <v>1.0634940178733894</v>
          </cell>
          <cell r="C208">
            <v>0.93369835130687384</v>
          </cell>
        </row>
        <row r="209">
          <cell r="A209">
            <v>29646</v>
          </cell>
          <cell r="B209">
            <v>1.0726659690733635</v>
          </cell>
          <cell r="C209">
            <v>0.93409536716731167</v>
          </cell>
        </row>
        <row r="210">
          <cell r="A210">
            <v>29677</v>
          </cell>
          <cell r="B210">
            <v>1.0845069401313956</v>
          </cell>
          <cell r="C210">
            <v>0.93449238302774951</v>
          </cell>
          <cell r="D210">
            <v>1.0493389440020182</v>
          </cell>
          <cell r="E210">
            <v>0.83221538562777531</v>
          </cell>
          <cell r="F210">
            <v>1.1782998335756081</v>
          </cell>
          <cell r="G210">
            <v>0.74113225602933652</v>
          </cell>
        </row>
        <row r="211">
          <cell r="A211">
            <v>29707</v>
          </cell>
          <cell r="B211">
            <v>1.0963479111894276</v>
          </cell>
          <cell r="C211">
            <v>0.93488939888818745</v>
          </cell>
          <cell r="D211">
            <v>1.0497847520271133</v>
          </cell>
          <cell r="E211">
            <v>0.83256894945921522</v>
          </cell>
          <cell r="F211">
            <v>1.1788004301891033</v>
          </cell>
          <cell r="G211">
            <v>0.74144712350784114</v>
          </cell>
        </row>
        <row r="212">
          <cell r="A212">
            <v>29738</v>
          </cell>
          <cell r="B212">
            <v>1.1081888822474597</v>
          </cell>
          <cell r="C212">
            <v>0.93528641474862528</v>
          </cell>
          <cell r="D212">
            <v>1.0502305600522082</v>
          </cell>
          <cell r="E212">
            <v>0.83292251329065503</v>
          </cell>
          <cell r="F212">
            <v>1.1793010268025987</v>
          </cell>
          <cell r="G212">
            <v>0.74176199098634577</v>
          </cell>
        </row>
        <row r="213">
          <cell r="A213">
            <v>29768</v>
          </cell>
          <cell r="B213">
            <v>1.0900579733122557</v>
          </cell>
          <cell r="C213">
            <v>0.93568343060906323</v>
          </cell>
          <cell r="D213">
            <v>1.0506763680773032</v>
          </cell>
          <cell r="E213">
            <v>0.83327607712209495</v>
          </cell>
          <cell r="F213">
            <v>1.179801623416094</v>
          </cell>
          <cell r="G213">
            <v>0.7420768584648505</v>
          </cell>
        </row>
        <row r="214">
          <cell r="A214">
            <v>29799</v>
          </cell>
          <cell r="B214">
            <v>1.0719270643770515</v>
          </cell>
          <cell r="C214">
            <v>0.93608044646950106</v>
          </cell>
          <cell r="D214">
            <v>1.0511221761023983</v>
          </cell>
          <cell r="E214">
            <v>0.83362964095353476</v>
          </cell>
          <cell r="F214">
            <v>1.1803022200295892</v>
          </cell>
          <cell r="G214">
            <v>0.74239172594335512</v>
          </cell>
        </row>
        <row r="215">
          <cell r="A215">
            <v>29830</v>
          </cell>
          <cell r="B215">
            <v>1.0537961554418476</v>
          </cell>
          <cell r="C215">
            <v>0.936477462329939</v>
          </cell>
          <cell r="D215">
            <v>1.0515679841274934</v>
          </cell>
          <cell r="E215">
            <v>0.83398320478497467</v>
          </cell>
          <cell r="F215">
            <v>1.1808028166430846</v>
          </cell>
          <cell r="G215">
            <v>0.74270659342185985</v>
          </cell>
        </row>
        <row r="216">
          <cell r="A216">
            <v>29860</v>
          </cell>
          <cell r="B216">
            <v>1.0559109089442758</v>
          </cell>
          <cell r="C216">
            <v>0.93687447819037684</v>
          </cell>
          <cell r="D216">
            <v>1.0520137921525883</v>
          </cell>
          <cell r="E216">
            <v>0.83433676861641448</v>
          </cell>
          <cell r="F216">
            <v>1.1813034132565798</v>
          </cell>
          <cell r="G216">
            <v>0.74302146090036447</v>
          </cell>
        </row>
        <row r="217">
          <cell r="A217">
            <v>29891</v>
          </cell>
          <cell r="B217">
            <v>1.0580256624467042</v>
          </cell>
          <cell r="C217">
            <v>0.93727149405081478</v>
          </cell>
        </row>
        <row r="218">
          <cell r="A218">
            <v>29921</v>
          </cell>
          <cell r="B218">
            <v>1.0601404159491323</v>
          </cell>
          <cell r="C218">
            <v>0.93766850991125261</v>
          </cell>
        </row>
        <row r="219">
          <cell r="A219">
            <v>29952</v>
          </cell>
          <cell r="B219">
            <v>1.0508168266358324</v>
          </cell>
          <cell r="C219">
            <v>0.93806552577169044</v>
          </cell>
        </row>
        <row r="220">
          <cell r="A220">
            <v>29983</v>
          </cell>
          <cell r="B220">
            <v>1.0414932373225325</v>
          </cell>
          <cell r="C220">
            <v>0.93846254163212839</v>
          </cell>
        </row>
        <row r="221">
          <cell r="A221">
            <v>30011</v>
          </cell>
          <cell r="B221">
            <v>1.0321696480092326</v>
          </cell>
          <cell r="C221">
            <v>0.93885955749256622</v>
          </cell>
          <cell r="D221">
            <v>1.0542428322780635</v>
          </cell>
          <cell r="E221">
            <v>0.83610458777361385</v>
          </cell>
          <cell r="F221">
            <v>1.1838063963240562</v>
          </cell>
          <cell r="G221">
            <v>0.74459579829288769</v>
          </cell>
        </row>
        <row r="222">
          <cell r="A222">
            <v>30042</v>
          </cell>
          <cell r="B222">
            <v>1.0426297775138249</v>
          </cell>
          <cell r="C222">
            <v>0.93925657335300416</v>
          </cell>
          <cell r="D222">
            <v>1.0546886403031586</v>
          </cell>
          <cell r="E222">
            <v>0.83645815160505366</v>
          </cell>
          <cell r="F222">
            <v>1.1843069929375516</v>
          </cell>
          <cell r="G222">
            <v>0.74491066577139242</v>
          </cell>
        </row>
        <row r="223">
          <cell r="A223">
            <v>30072</v>
          </cell>
          <cell r="B223">
            <v>1.0530899070184172</v>
          </cell>
          <cell r="C223">
            <v>0.939653589213442</v>
          </cell>
          <cell r="D223">
            <v>1.0551344483282534</v>
          </cell>
          <cell r="E223">
            <v>0.83681171543649358</v>
          </cell>
          <cell r="F223">
            <v>1.1848075895510468</v>
          </cell>
          <cell r="G223">
            <v>0.74522553324989704</v>
          </cell>
        </row>
        <row r="224">
          <cell r="A224">
            <v>30103</v>
          </cell>
          <cell r="B224">
            <v>1.0635500365230095</v>
          </cell>
          <cell r="C224">
            <v>0.94005060507387994</v>
          </cell>
          <cell r="D224">
            <v>1.0555802563533485</v>
          </cell>
          <cell r="E224">
            <v>0.83716527926793349</v>
          </cell>
          <cell r="F224">
            <v>1.1853081861645423</v>
          </cell>
          <cell r="G224">
            <v>0.74554040072840178</v>
          </cell>
        </row>
        <row r="225">
          <cell r="A225">
            <v>30133</v>
          </cell>
          <cell r="B225">
            <v>1.0660518181487428</v>
          </cell>
          <cell r="C225">
            <v>0.94044762093431777</v>
          </cell>
          <cell r="D225">
            <v>1.0560260643784436</v>
          </cell>
          <cell r="E225">
            <v>0.83751884309937319</v>
          </cell>
          <cell r="F225">
            <v>1.1858087827780375</v>
          </cell>
          <cell r="G225">
            <v>0.7458552682069064</v>
          </cell>
        </row>
        <row r="226">
          <cell r="A226">
            <v>30164</v>
          </cell>
          <cell r="B226">
            <v>1.0685535997744759</v>
          </cell>
          <cell r="C226">
            <v>0.94084463679475561</v>
          </cell>
          <cell r="D226">
            <v>1.0564718724035385</v>
          </cell>
          <cell r="E226">
            <v>0.83787240693081311</v>
          </cell>
          <cell r="F226">
            <v>1.1863093793915327</v>
          </cell>
          <cell r="G226">
            <v>0.74617013568541102</v>
          </cell>
        </row>
        <row r="227">
          <cell r="A227">
            <v>30195</v>
          </cell>
          <cell r="B227">
            <v>1.0710553814002091</v>
          </cell>
          <cell r="C227">
            <v>0.94124165265519355</v>
          </cell>
          <cell r="D227">
            <v>1.0569176804286335</v>
          </cell>
          <cell r="E227">
            <v>0.83822597076225303</v>
          </cell>
          <cell r="F227">
            <v>1.1868099760050279</v>
          </cell>
          <cell r="G227">
            <v>0.74648500316391564</v>
          </cell>
        </row>
        <row r="228">
          <cell r="A228">
            <v>30225</v>
          </cell>
          <cell r="B228">
            <v>1.0890140698494173</v>
          </cell>
          <cell r="C228">
            <v>0.94163866851563138</v>
          </cell>
        </row>
        <row r="229">
          <cell r="A229">
            <v>30256</v>
          </cell>
          <cell r="B229">
            <v>1.1069727582986255</v>
          </cell>
          <cell r="C229">
            <v>0.94203568437606933</v>
          </cell>
        </row>
        <row r="230">
          <cell r="A230">
            <v>30286</v>
          </cell>
          <cell r="B230">
            <v>1.1249314467478337</v>
          </cell>
          <cell r="C230">
            <v>0.94243270023650716</v>
          </cell>
        </row>
        <row r="231">
          <cell r="A231">
            <v>30317</v>
          </cell>
          <cell r="B231">
            <v>1.1465008890792843</v>
          </cell>
          <cell r="C231">
            <v>0.9428297160969451</v>
          </cell>
        </row>
        <row r="232">
          <cell r="A232">
            <v>30348</v>
          </cell>
          <cell r="B232">
            <v>1.1680703314107348</v>
          </cell>
          <cell r="C232">
            <v>0.94322673195738294</v>
          </cell>
          <cell r="D232">
            <v>1.0591467205541085</v>
          </cell>
          <cell r="E232">
            <v>0.83999378991945228</v>
          </cell>
          <cell r="F232">
            <v>1.1893129590725044</v>
          </cell>
          <cell r="G232">
            <v>0.74805934055643897</v>
          </cell>
        </row>
        <row r="233">
          <cell r="A233">
            <v>30376</v>
          </cell>
          <cell r="B233">
            <v>1.1896397737421853</v>
          </cell>
          <cell r="C233">
            <v>0.94362374781782088</v>
          </cell>
          <cell r="D233">
            <v>1.0595925285792036</v>
          </cell>
          <cell r="E233">
            <v>0.8403473537508922</v>
          </cell>
          <cell r="F233">
            <v>1.1898135556859999</v>
          </cell>
          <cell r="G233">
            <v>0.7483742080349437</v>
          </cell>
        </row>
        <row r="234">
          <cell r="A234">
            <v>30407</v>
          </cell>
          <cell r="B234">
            <v>1.2052897485101841</v>
          </cell>
          <cell r="C234">
            <v>0.94402076367825871</v>
          </cell>
          <cell r="D234">
            <v>1.0600383366042987</v>
          </cell>
          <cell r="E234">
            <v>0.84070091758233201</v>
          </cell>
          <cell r="F234">
            <v>1.1903141522994951</v>
          </cell>
          <cell r="G234">
            <v>0.74868907551344821</v>
          </cell>
        </row>
        <row r="235">
          <cell r="A235">
            <v>30437</v>
          </cell>
          <cell r="B235">
            <v>1.2209397232781827</v>
          </cell>
          <cell r="C235">
            <v>0.94441777953869654</v>
          </cell>
          <cell r="D235">
            <v>1.0604841446293936</v>
          </cell>
          <cell r="E235">
            <v>0.84105448141377182</v>
          </cell>
          <cell r="F235">
            <v>1.1908147489129903</v>
          </cell>
          <cell r="G235">
            <v>0.74900394299195294</v>
          </cell>
        </row>
        <row r="236">
          <cell r="A236">
            <v>30468</v>
          </cell>
          <cell r="B236">
            <v>1.2365896980461815</v>
          </cell>
          <cell r="C236">
            <v>0.94481479539913449</v>
          </cell>
          <cell r="D236">
            <v>1.0609299526544886</v>
          </cell>
          <cell r="E236">
            <v>0.84140804524521173</v>
          </cell>
          <cell r="F236">
            <v>1.1913153455264855</v>
          </cell>
          <cell r="G236">
            <v>0.74931881047045756</v>
          </cell>
        </row>
        <row r="237">
          <cell r="A237">
            <v>30498</v>
          </cell>
          <cell r="B237">
            <v>1.2195692142024677</v>
          </cell>
          <cell r="C237">
            <v>0.94521181125957232</v>
          </cell>
          <cell r="D237">
            <v>1.0613757606795837</v>
          </cell>
          <cell r="E237">
            <v>0.84176160907665154</v>
          </cell>
          <cell r="F237">
            <v>1.1918159421399808</v>
          </cell>
          <cell r="G237">
            <v>0.74963367794896218</v>
          </cell>
        </row>
        <row r="238">
          <cell r="A238">
            <v>30529</v>
          </cell>
          <cell r="B238">
            <v>1.2025487303587541</v>
          </cell>
          <cell r="C238">
            <v>0.94560882712001026</v>
          </cell>
          <cell r="D238">
            <v>1.0618215687046788</v>
          </cell>
          <cell r="E238">
            <v>0.84211517290809146</v>
          </cell>
          <cell r="F238">
            <v>1.1923165387534762</v>
          </cell>
          <cell r="G238">
            <v>0.74994854542746692</v>
          </cell>
        </row>
        <row r="239">
          <cell r="A239">
            <v>30560</v>
          </cell>
          <cell r="B239">
            <v>1.1855282465150403</v>
          </cell>
          <cell r="C239">
            <v>0.9460058429804481</v>
          </cell>
        </row>
        <row r="240">
          <cell r="A240">
            <v>30590</v>
          </cell>
          <cell r="B240">
            <v>1.1779328707618941</v>
          </cell>
          <cell r="C240">
            <v>0.94640285884088604</v>
          </cell>
        </row>
        <row r="241">
          <cell r="A241">
            <v>30621</v>
          </cell>
          <cell r="B241">
            <v>1.1703374950087482</v>
          </cell>
          <cell r="C241">
            <v>0.94679987470132387</v>
          </cell>
        </row>
        <row r="242">
          <cell r="A242">
            <v>30651</v>
          </cell>
          <cell r="B242">
            <v>1.162742119255602</v>
          </cell>
          <cell r="C242">
            <v>0.94719689056176182</v>
          </cell>
        </row>
        <row r="243">
          <cell r="A243">
            <v>30682</v>
          </cell>
          <cell r="B243">
            <v>1.1502057108029053</v>
          </cell>
          <cell r="C243">
            <v>0.94759390642219965</v>
          </cell>
          <cell r="D243">
            <v>1.0640506088301538</v>
          </cell>
          <cell r="E243">
            <v>0.84388299206529072</v>
          </cell>
          <cell r="F243">
            <v>1.1948195218209525</v>
          </cell>
          <cell r="G243">
            <v>0.75152288281999025</v>
          </cell>
        </row>
        <row r="244">
          <cell r="A244">
            <v>30713</v>
          </cell>
          <cell r="B244">
            <v>1.1376693023502089</v>
          </cell>
          <cell r="C244">
            <v>0.94799092228263748</v>
          </cell>
          <cell r="D244">
            <v>1.0644964168552489</v>
          </cell>
          <cell r="E244">
            <v>0.84423655589673052</v>
          </cell>
          <cell r="F244">
            <v>1.1953201184344477</v>
          </cell>
          <cell r="G244">
            <v>0.7518377502984948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graphs"/>
    </sheetNames>
    <sheetDataSet>
      <sheetData sheetId="0" refreshError="1"/>
      <sheetData sheetId="1" refreshError="1">
        <row r="43">
          <cell r="C43" t="str">
            <v xml:space="preserve">PFV </v>
          </cell>
          <cell r="D43">
            <v>2.35</v>
          </cell>
        </row>
        <row r="44">
          <cell r="C44" t="str">
            <v>PNE</v>
          </cell>
          <cell r="D44">
            <v>2.5359999999999996</v>
          </cell>
          <cell r="F44" t="str">
            <v>attribution for arrows below chart</v>
          </cell>
        </row>
        <row r="45">
          <cell r="C45" t="str">
            <v>PMOM</v>
          </cell>
          <cell r="D45">
            <v>-0.97599999999999998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 Graphics"/>
      <sheetName val="CUR"/>
      <sheetName val="CURICR"/>
      <sheetName val="CURMOM"/>
      <sheetName val="CUR DATA"/>
      <sheetName val="RAI"/>
      <sheetName val="FIX Graphics"/>
      <sheetName val="FIX"/>
      <sheetName val="FIX CALC"/>
      <sheetName val="FIX DATA"/>
      <sheetName val="LIV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38280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 refreshError="1"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3475134167395206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2.8785281914016296E-2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2.8707547833535789E-2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23035018082900727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11879353523641371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810841519466483E-2</v>
          </cell>
        </row>
        <row r="186">
          <cell r="B186" t="str">
            <v>GHE</v>
          </cell>
          <cell r="C186">
            <v>0.22734332780160776</v>
          </cell>
        </row>
        <row r="187">
          <cell r="B187" t="str">
            <v>ALTO</v>
          </cell>
          <cell r="C187">
            <v>3.7441063103546245E-2</v>
          </cell>
        </row>
        <row r="188">
          <cell r="B188" t="str">
            <v>Benchmark</v>
          </cell>
          <cell r="C188">
            <v>-1</v>
          </cell>
        </row>
        <row r="189">
          <cell r="B189" t="str">
            <v/>
          </cell>
          <cell r="C189">
            <v>0</v>
          </cell>
        </row>
        <row r="190">
          <cell r="B190" t="str">
            <v/>
          </cell>
          <cell r="C190">
            <v>0</v>
          </cell>
        </row>
        <row r="191">
          <cell r="B191" t="str">
            <v/>
          </cell>
          <cell r="C191">
            <v>0</v>
          </cell>
        </row>
        <row r="192">
          <cell r="B192" t="str">
            <v/>
          </cell>
          <cell r="C192">
            <v>0</v>
          </cell>
        </row>
        <row r="193">
          <cell r="B193" t="str">
            <v/>
          </cell>
          <cell r="C193">
            <v>0</v>
          </cell>
        </row>
        <row r="194">
          <cell r="B194" t="str">
            <v/>
          </cell>
          <cell r="C194">
            <v>0</v>
          </cell>
        </row>
        <row r="195">
          <cell r="B195" t="str">
            <v/>
          </cell>
          <cell r="C195">
            <v>0</v>
          </cell>
        </row>
        <row r="196">
          <cell r="B196" t="str">
            <v/>
          </cell>
          <cell r="C196">
            <v>0</v>
          </cell>
        </row>
        <row r="197">
          <cell r="B197" t="str">
            <v/>
          </cell>
          <cell r="C197">
            <v>0</v>
          </cell>
        </row>
        <row r="198">
          <cell r="B198" t="str">
            <v/>
          </cell>
          <cell r="C198">
            <v>0</v>
          </cell>
        </row>
        <row r="199">
          <cell r="B199" t="str">
            <v/>
          </cell>
          <cell r="C199">
            <v>0</v>
          </cell>
        </row>
        <row r="200">
          <cell r="B200" t="str">
            <v/>
          </cell>
          <cell r="C200">
            <v>0</v>
          </cell>
        </row>
        <row r="201">
          <cell r="B201" t="str">
            <v/>
          </cell>
          <cell r="C201">
            <v>0</v>
          </cell>
        </row>
        <row r="202">
          <cell r="B202" t="str">
            <v/>
          </cell>
          <cell r="C202">
            <v>0</v>
          </cell>
        </row>
        <row r="203">
          <cell r="B203" t="str">
            <v/>
          </cell>
          <cell r="C203">
            <v>0</v>
          </cell>
        </row>
        <row r="204">
          <cell r="B204" t="str">
            <v/>
          </cell>
          <cell r="C204">
            <v>0</v>
          </cell>
        </row>
        <row r="205">
          <cell r="B205" t="str">
            <v/>
          </cell>
          <cell r="C20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cores"/>
      <sheetName val="ECDF"/>
      <sheetName val="LatestRatings"/>
    </sheetNames>
    <sheetDataSet>
      <sheetData sheetId="0" refreshError="1">
        <row r="4">
          <cell r="B4" t="str">
            <v>Algeria</v>
          </cell>
          <cell r="C4">
            <v>39</v>
          </cell>
        </row>
        <row r="5">
          <cell r="B5" t="str">
            <v>Angola</v>
          </cell>
          <cell r="C5">
            <v>42</v>
          </cell>
        </row>
        <row r="6">
          <cell r="B6" t="str">
            <v>Argentina</v>
          </cell>
          <cell r="C6">
            <v>61</v>
          </cell>
        </row>
        <row r="7">
          <cell r="B7" t="str">
            <v>Australia</v>
          </cell>
          <cell r="C7">
            <v>39</v>
          </cell>
        </row>
        <row r="8">
          <cell r="B8" t="str">
            <v>Austria</v>
          </cell>
          <cell r="C8" t="str">
            <v>n/a</v>
          </cell>
        </row>
        <row r="9">
          <cell r="B9" t="str">
            <v>Azerbaijan</v>
          </cell>
          <cell r="C9">
            <v>45</v>
          </cell>
        </row>
        <row r="10">
          <cell r="B10" t="str">
            <v>Bahrain</v>
          </cell>
          <cell r="C10">
            <v>32</v>
          </cell>
        </row>
        <row r="11">
          <cell r="B11" t="str">
            <v>Bangladesh</v>
          </cell>
          <cell r="C11">
            <v>54</v>
          </cell>
        </row>
        <row r="12">
          <cell r="B12" t="str">
            <v>Belgium</v>
          </cell>
          <cell r="C12">
            <v>28</v>
          </cell>
        </row>
        <row r="13">
          <cell r="B13" t="str">
            <v>Bolivia</v>
          </cell>
          <cell r="C13">
            <v>55</v>
          </cell>
        </row>
        <row r="14">
          <cell r="B14" t="str">
            <v>Bosnia and Hercegovina</v>
          </cell>
          <cell r="C14">
            <v>55</v>
          </cell>
        </row>
        <row r="15">
          <cell r="B15" t="str">
            <v>Botswana</v>
          </cell>
          <cell r="C15">
            <v>24</v>
          </cell>
        </row>
        <row r="16">
          <cell r="B16" t="str">
            <v>Brazil</v>
          </cell>
          <cell r="C16">
            <v>43</v>
          </cell>
        </row>
        <row r="17">
          <cell r="B17" t="str">
            <v>Bulgaria</v>
          </cell>
          <cell r="C17">
            <v>39</v>
          </cell>
        </row>
        <row r="18">
          <cell r="B18" t="str">
            <v>Cambodia</v>
          </cell>
          <cell r="C18">
            <v>59</v>
          </cell>
        </row>
        <row r="19">
          <cell r="B19" t="str">
            <v>Cameroon</v>
          </cell>
          <cell r="C19">
            <v>49</v>
          </cell>
        </row>
        <row r="20">
          <cell r="B20" t="str">
            <v>Canada</v>
          </cell>
          <cell r="C20" t="str">
            <v>n/a</v>
          </cell>
        </row>
        <row r="21">
          <cell r="B21" t="str">
            <v>Chile</v>
          </cell>
          <cell r="C21">
            <v>29</v>
          </cell>
        </row>
        <row r="22">
          <cell r="B22" t="str">
            <v>China</v>
          </cell>
          <cell r="C22">
            <v>32</v>
          </cell>
        </row>
        <row r="23">
          <cell r="B23" t="str">
            <v>Colombia</v>
          </cell>
          <cell r="C23">
            <v>45</v>
          </cell>
        </row>
        <row r="24">
          <cell r="B24" t="str">
            <v>Costa Rica</v>
          </cell>
          <cell r="C24">
            <v>52</v>
          </cell>
        </row>
        <row r="25">
          <cell r="B25" t="str">
            <v>Côte dIvoire</v>
          </cell>
          <cell r="C25">
            <v>71</v>
          </cell>
        </row>
        <row r="26">
          <cell r="B26" t="str">
            <v>Croatia</v>
          </cell>
          <cell r="C26">
            <v>48</v>
          </cell>
        </row>
        <row r="27">
          <cell r="B27" t="str">
            <v>Cuba</v>
          </cell>
          <cell r="C27">
            <v>68</v>
          </cell>
        </row>
        <row r="28">
          <cell r="B28" t="str">
            <v>Cyprus</v>
          </cell>
          <cell r="C28" t="str">
            <v>n/a</v>
          </cell>
        </row>
        <row r="29">
          <cell r="B29" t="str">
            <v>Czech Republic</v>
          </cell>
          <cell r="C29">
            <v>38</v>
          </cell>
        </row>
        <row r="30">
          <cell r="B30" t="str">
            <v>Denmark</v>
          </cell>
          <cell r="C30" t="str">
            <v>n/a</v>
          </cell>
        </row>
        <row r="31">
          <cell r="B31" t="str">
            <v>Dominican Republic</v>
          </cell>
          <cell r="C31">
            <v>61</v>
          </cell>
        </row>
        <row r="32">
          <cell r="B32" t="str">
            <v>Ecuador</v>
          </cell>
          <cell r="C32">
            <v>65</v>
          </cell>
        </row>
        <row r="33">
          <cell r="B33" t="str">
            <v>Egypt</v>
          </cell>
          <cell r="C33">
            <v>47</v>
          </cell>
        </row>
        <row r="34">
          <cell r="B34" t="str">
            <v>El Salvador</v>
          </cell>
          <cell r="C34">
            <v>48</v>
          </cell>
        </row>
        <row r="35">
          <cell r="B35" t="str">
            <v>Equatorial Guinea</v>
          </cell>
          <cell r="C35">
            <v>47</v>
          </cell>
        </row>
        <row r="36">
          <cell r="B36" t="str">
            <v>Estonia</v>
          </cell>
          <cell r="C36">
            <v>42</v>
          </cell>
        </row>
        <row r="37">
          <cell r="B37" t="str">
            <v>Ethiopia</v>
          </cell>
          <cell r="C37">
            <v>62</v>
          </cell>
        </row>
        <row r="38">
          <cell r="B38" t="str">
            <v>Finland</v>
          </cell>
          <cell r="C38" t="str">
            <v>n/a</v>
          </cell>
        </row>
        <row r="39">
          <cell r="B39" t="str">
            <v>France</v>
          </cell>
          <cell r="C39">
            <v>25</v>
          </cell>
        </row>
        <row r="40">
          <cell r="B40" t="str">
            <v>Gabon</v>
          </cell>
          <cell r="C40">
            <v>47</v>
          </cell>
        </row>
        <row r="41">
          <cell r="B41" t="str">
            <v>Germany</v>
          </cell>
          <cell r="C41">
            <v>18</v>
          </cell>
        </row>
        <row r="42">
          <cell r="B42" t="str">
            <v>Ghana</v>
          </cell>
          <cell r="C42">
            <v>61</v>
          </cell>
        </row>
        <row r="43">
          <cell r="B43" t="str">
            <v>Greece</v>
          </cell>
          <cell r="C43">
            <v>33</v>
          </cell>
        </row>
        <row r="44">
          <cell r="B44" t="str">
            <v>Guatemala</v>
          </cell>
          <cell r="C44">
            <v>47</v>
          </cell>
        </row>
        <row r="45">
          <cell r="B45" t="str">
            <v>Honduras</v>
          </cell>
          <cell r="C45">
            <v>59</v>
          </cell>
        </row>
        <row r="46">
          <cell r="B46" t="str">
            <v>Hong Kong</v>
          </cell>
          <cell r="C46">
            <v>25</v>
          </cell>
        </row>
        <row r="47">
          <cell r="B47" t="str">
            <v>Hungary</v>
          </cell>
          <cell r="C47">
            <v>56</v>
          </cell>
        </row>
        <row r="48">
          <cell r="B48" t="str">
            <v>India</v>
          </cell>
          <cell r="C48">
            <v>43</v>
          </cell>
        </row>
        <row r="49">
          <cell r="B49" t="str">
            <v>Indonesia</v>
          </cell>
          <cell r="C49">
            <v>53</v>
          </cell>
        </row>
        <row r="50">
          <cell r="B50" t="str">
            <v>Iran</v>
          </cell>
          <cell r="C50">
            <v>51</v>
          </cell>
        </row>
        <row r="51">
          <cell r="B51" t="str">
            <v>Iraq</v>
          </cell>
          <cell r="C51">
            <v>77</v>
          </cell>
        </row>
        <row r="52">
          <cell r="B52" t="str">
            <v>Ireland</v>
          </cell>
          <cell r="C52" t="str">
            <v>n/a</v>
          </cell>
        </row>
        <row r="53">
          <cell r="B53" t="str">
            <v>Israel</v>
          </cell>
          <cell r="C53">
            <v>34</v>
          </cell>
        </row>
        <row r="54">
          <cell r="B54" t="str">
            <v>Italy</v>
          </cell>
          <cell r="C54" t="str">
            <v>n/a</v>
          </cell>
        </row>
        <row r="55">
          <cell r="B55" t="str">
            <v>Jamaica</v>
          </cell>
          <cell r="C55">
            <v>78</v>
          </cell>
        </row>
        <row r="56">
          <cell r="B56" t="str">
            <v>Japan</v>
          </cell>
          <cell r="C56" t="str">
            <v>n/a</v>
          </cell>
        </row>
        <row r="57">
          <cell r="B57" t="str">
            <v>Jordan</v>
          </cell>
          <cell r="C57">
            <v>58</v>
          </cell>
        </row>
        <row r="58">
          <cell r="B58" t="str">
            <v>Kazakhstan</v>
          </cell>
          <cell r="C58">
            <v>45</v>
          </cell>
        </row>
        <row r="59">
          <cell r="B59" t="str">
            <v>Kenya</v>
          </cell>
          <cell r="C59">
            <v>67</v>
          </cell>
        </row>
        <row r="60">
          <cell r="B60" t="str">
            <v>Kuwait</v>
          </cell>
          <cell r="C60">
            <v>30</v>
          </cell>
        </row>
        <row r="61">
          <cell r="B61" t="str">
            <v>Latvia</v>
          </cell>
          <cell r="C61">
            <v>45</v>
          </cell>
        </row>
        <row r="62">
          <cell r="B62" t="str">
            <v>Lebanon</v>
          </cell>
          <cell r="C62">
            <v>65</v>
          </cell>
        </row>
        <row r="63">
          <cell r="B63" t="str">
            <v>Libya</v>
          </cell>
          <cell r="C63">
            <v>40</v>
          </cell>
        </row>
        <row r="64">
          <cell r="B64" t="str">
            <v>Lithuania</v>
          </cell>
          <cell r="C64">
            <v>45</v>
          </cell>
        </row>
        <row r="65">
          <cell r="B65" t="str">
            <v>Macedonia</v>
          </cell>
          <cell r="C65">
            <v>56</v>
          </cell>
        </row>
        <row r="66">
          <cell r="B66" t="str">
            <v>Malawi</v>
          </cell>
          <cell r="C66">
            <v>64</v>
          </cell>
        </row>
        <row r="67">
          <cell r="B67" t="str">
            <v>Malaysia</v>
          </cell>
          <cell r="C67">
            <v>40</v>
          </cell>
        </row>
        <row r="68">
          <cell r="B68" t="str">
            <v>Mauritius</v>
          </cell>
          <cell r="C68">
            <v>45</v>
          </cell>
        </row>
        <row r="69">
          <cell r="B69" t="str">
            <v>Mexico</v>
          </cell>
          <cell r="C69">
            <v>39</v>
          </cell>
        </row>
        <row r="70">
          <cell r="B70" t="str">
            <v>Moldova</v>
          </cell>
          <cell r="C70">
            <v>58</v>
          </cell>
        </row>
        <row r="71">
          <cell r="B71" t="str">
            <v>Morocco</v>
          </cell>
          <cell r="C71">
            <v>48</v>
          </cell>
        </row>
        <row r="72">
          <cell r="B72" t="str">
            <v>Mozambique</v>
          </cell>
          <cell r="C72">
            <v>51</v>
          </cell>
        </row>
        <row r="73">
          <cell r="B73" t="str">
            <v>Myanmar</v>
          </cell>
          <cell r="C73">
            <v>78</v>
          </cell>
        </row>
        <row r="74">
          <cell r="B74" t="str">
            <v>Namibia</v>
          </cell>
          <cell r="C74">
            <v>35</v>
          </cell>
        </row>
        <row r="75">
          <cell r="B75" t="str">
            <v>Netherlands</v>
          </cell>
          <cell r="C75" t="str">
            <v>n/a</v>
          </cell>
        </row>
        <row r="76">
          <cell r="B76" t="str">
            <v>New Zealand</v>
          </cell>
          <cell r="C76">
            <v>34</v>
          </cell>
        </row>
        <row r="77">
          <cell r="B77" t="str">
            <v>Nicaragua</v>
          </cell>
          <cell r="C77">
            <v>69</v>
          </cell>
        </row>
        <row r="78">
          <cell r="B78" t="str">
            <v>Nigeria</v>
          </cell>
          <cell r="C78">
            <v>49</v>
          </cell>
        </row>
        <row r="79">
          <cell r="B79" t="str">
            <v>Norway</v>
          </cell>
          <cell r="C79" t="str">
            <v>n/a</v>
          </cell>
        </row>
        <row r="80">
          <cell r="B80" t="str">
            <v>Oman</v>
          </cell>
          <cell r="C80">
            <v>25</v>
          </cell>
        </row>
        <row r="81">
          <cell r="B81" t="str">
            <v>Pakistan</v>
          </cell>
          <cell r="C81">
            <v>67</v>
          </cell>
        </row>
        <row r="82">
          <cell r="B82" t="str">
            <v>Panama</v>
          </cell>
          <cell r="C82">
            <v>47</v>
          </cell>
        </row>
        <row r="83">
          <cell r="B83" t="str">
            <v>Papua New Guinea</v>
          </cell>
          <cell r="C83">
            <v>44</v>
          </cell>
        </row>
        <row r="84">
          <cell r="B84" t="str">
            <v>Paraguay</v>
          </cell>
          <cell r="C84">
            <v>54</v>
          </cell>
        </row>
        <row r="85">
          <cell r="B85" t="str">
            <v>Peru</v>
          </cell>
          <cell r="C85">
            <v>38</v>
          </cell>
        </row>
        <row r="86">
          <cell r="B86" t="str">
            <v>Philippines</v>
          </cell>
          <cell r="C86">
            <v>48</v>
          </cell>
        </row>
        <row r="87">
          <cell r="B87" t="str">
            <v>Poland</v>
          </cell>
          <cell r="C87">
            <v>45</v>
          </cell>
        </row>
        <row r="88">
          <cell r="B88" t="str">
            <v>Portugal</v>
          </cell>
          <cell r="C88">
            <v>29</v>
          </cell>
        </row>
        <row r="89">
          <cell r="B89" t="str">
            <v>Qatar</v>
          </cell>
          <cell r="C89">
            <v>26</v>
          </cell>
        </row>
        <row r="90">
          <cell r="B90" t="str">
            <v>Romania</v>
          </cell>
          <cell r="C90">
            <v>49</v>
          </cell>
        </row>
        <row r="91">
          <cell r="B91" t="str">
            <v>Russia</v>
          </cell>
          <cell r="C91">
            <v>41</v>
          </cell>
        </row>
        <row r="92">
          <cell r="B92" t="str">
            <v>Saudi Arabia</v>
          </cell>
          <cell r="C92">
            <v>35</v>
          </cell>
        </row>
        <row r="93">
          <cell r="B93" t="str">
            <v>Senegal</v>
          </cell>
          <cell r="C93">
            <v>50</v>
          </cell>
        </row>
        <row r="94">
          <cell r="B94" t="str">
            <v>Serbia</v>
          </cell>
          <cell r="C94">
            <v>65</v>
          </cell>
        </row>
        <row r="95">
          <cell r="B95" t="str">
            <v>Singapore</v>
          </cell>
          <cell r="C95">
            <v>22</v>
          </cell>
        </row>
        <row r="96">
          <cell r="B96" t="str">
            <v>Slovakia</v>
          </cell>
          <cell r="C96">
            <v>40</v>
          </cell>
        </row>
        <row r="97">
          <cell r="B97" t="str">
            <v>Slovenia</v>
          </cell>
          <cell r="C97">
            <v>25</v>
          </cell>
        </row>
        <row r="98">
          <cell r="B98" t="str">
            <v>South Africa</v>
          </cell>
          <cell r="C98">
            <v>41</v>
          </cell>
        </row>
        <row r="99">
          <cell r="B99" t="str">
            <v>South Korea</v>
          </cell>
          <cell r="C99">
            <v>37</v>
          </cell>
        </row>
        <row r="100">
          <cell r="B100" t="str">
            <v>Spain</v>
          </cell>
          <cell r="C100" t="str">
            <v>n/a</v>
          </cell>
        </row>
        <row r="101">
          <cell r="B101" t="str">
            <v>Sri Lanka</v>
          </cell>
          <cell r="C101">
            <v>53</v>
          </cell>
        </row>
        <row r="102">
          <cell r="B102" t="str">
            <v>Sudan</v>
          </cell>
          <cell r="C102">
            <v>82</v>
          </cell>
        </row>
        <row r="103">
          <cell r="B103" t="str">
            <v>Sweden</v>
          </cell>
          <cell r="C103">
            <v>15</v>
          </cell>
        </row>
        <row r="104">
          <cell r="B104" t="str">
            <v>Switzerland</v>
          </cell>
          <cell r="C104" t="str">
            <v>n/a</v>
          </cell>
        </row>
        <row r="105">
          <cell r="B105" t="str">
            <v>Syria</v>
          </cell>
          <cell r="C105">
            <v>59</v>
          </cell>
        </row>
        <row r="106">
          <cell r="B106" t="str">
            <v>Taiwan</v>
          </cell>
          <cell r="C106">
            <v>29</v>
          </cell>
        </row>
        <row r="107">
          <cell r="B107" t="str">
            <v>Tanzania</v>
          </cell>
          <cell r="C107">
            <v>53</v>
          </cell>
        </row>
        <row r="108">
          <cell r="B108" t="str">
            <v>Thailand</v>
          </cell>
          <cell r="C108">
            <v>47</v>
          </cell>
        </row>
        <row r="109">
          <cell r="B109" t="str">
            <v>Trinidad and Tobago</v>
          </cell>
          <cell r="C109">
            <v>29</v>
          </cell>
        </row>
        <row r="110">
          <cell r="B110" t="str">
            <v>Tunisia</v>
          </cell>
          <cell r="C110">
            <v>44</v>
          </cell>
        </row>
        <row r="111">
          <cell r="B111" t="str">
            <v>Turkey</v>
          </cell>
          <cell r="C111">
            <v>52</v>
          </cell>
        </row>
        <row r="112">
          <cell r="B112" t="str">
            <v>Uganda</v>
          </cell>
          <cell r="C112">
            <v>48</v>
          </cell>
        </row>
        <row r="113">
          <cell r="B113" t="str">
            <v>Ukraine</v>
          </cell>
          <cell r="C113">
            <v>57</v>
          </cell>
        </row>
        <row r="114">
          <cell r="B114" t="str">
            <v>United Arab Emirates</v>
          </cell>
          <cell r="C114">
            <v>30</v>
          </cell>
        </row>
        <row r="115">
          <cell r="B115" t="str">
            <v>United Kingdom</v>
          </cell>
          <cell r="C115" t="str">
            <v>n/a</v>
          </cell>
        </row>
        <row r="116">
          <cell r="B116" t="str">
            <v>United States of America</v>
          </cell>
          <cell r="C116" t="str">
            <v>n/a</v>
          </cell>
        </row>
        <row r="117">
          <cell r="B117" t="str">
            <v>Uruguay</v>
          </cell>
          <cell r="C117">
            <v>52</v>
          </cell>
        </row>
        <row r="118">
          <cell r="B118" t="str">
            <v>Uzbekistan</v>
          </cell>
          <cell r="C118">
            <v>56</v>
          </cell>
        </row>
        <row r="119">
          <cell r="B119" t="str">
            <v>Venezuela</v>
          </cell>
          <cell r="C119">
            <v>59</v>
          </cell>
        </row>
        <row r="120">
          <cell r="B120" t="str">
            <v>Vietnam</v>
          </cell>
          <cell r="C120">
            <v>60</v>
          </cell>
        </row>
        <row r="121">
          <cell r="B121" t="str">
            <v>Yemen</v>
          </cell>
          <cell r="C121">
            <v>65</v>
          </cell>
        </row>
        <row r="122">
          <cell r="B122" t="str">
            <v>Zambia</v>
          </cell>
          <cell r="C122">
            <v>56</v>
          </cell>
        </row>
        <row r="123">
          <cell r="B123" t="str">
            <v>Zimbabwe</v>
          </cell>
          <cell r="C123">
            <v>89</v>
          </cell>
        </row>
      </sheetData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_30"/>
      <sheetName val="top_30_9803"/>
      <sheetName val="top_30_9806"/>
      <sheetName val="top_30_9809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1</v>
          </cell>
          <cell r="B1" t="str">
            <v>American National Can</v>
          </cell>
          <cell r="C1" t="str">
            <v>BRITISH TELECOM</v>
          </cell>
          <cell r="D1" t="str">
            <v>EQ</v>
          </cell>
          <cell r="E1" t="str">
            <v>ORD 25P</v>
          </cell>
          <cell r="F1">
            <v>2331389.87</v>
          </cell>
        </row>
        <row r="2">
          <cell r="A2">
            <v>2</v>
          </cell>
          <cell r="B2" t="str">
            <v>American National Can</v>
          </cell>
          <cell r="C2" t="str">
            <v>KOLNISCHE RUCKVERS</v>
          </cell>
          <cell r="D2" t="str">
            <v>EQ</v>
          </cell>
          <cell r="E2" t="str">
            <v>DM50</v>
          </cell>
          <cell r="F2">
            <v>1884647.6</v>
          </cell>
        </row>
        <row r="3">
          <cell r="A3">
            <v>3</v>
          </cell>
          <cell r="B3" t="str">
            <v>American National Can</v>
          </cell>
          <cell r="C3" t="str">
            <v>TELEFONICA DE ESP</v>
          </cell>
          <cell r="D3" t="str">
            <v>EQ</v>
          </cell>
          <cell r="E3" t="str">
            <v>ESP500</v>
          </cell>
          <cell r="F3">
            <v>1724333.08</v>
          </cell>
        </row>
        <row r="4">
          <cell r="A4">
            <v>4</v>
          </cell>
          <cell r="B4" t="str">
            <v>American National Can</v>
          </cell>
          <cell r="C4" t="str">
            <v>ELECTRABEL</v>
          </cell>
          <cell r="D4" t="str">
            <v>EQ</v>
          </cell>
          <cell r="E4" t="str">
            <v>NPV</v>
          </cell>
          <cell r="F4">
            <v>1596196</v>
          </cell>
        </row>
        <row r="5">
          <cell r="A5">
            <v>5</v>
          </cell>
          <cell r="B5" t="str">
            <v>American National Can</v>
          </cell>
          <cell r="C5" t="str">
            <v>SUEZ LYONN EAUX</v>
          </cell>
          <cell r="D5" t="str">
            <v>EQ</v>
          </cell>
          <cell r="E5" t="str">
            <v>FRF60</v>
          </cell>
          <cell r="F5">
            <v>1220414.6399999999</v>
          </cell>
        </row>
        <row r="6">
          <cell r="A6">
            <v>6</v>
          </cell>
          <cell r="B6" t="str">
            <v>American National Can</v>
          </cell>
          <cell r="C6" t="str">
            <v>ELF AQUITAINE</v>
          </cell>
          <cell r="D6" t="str">
            <v>EQ</v>
          </cell>
          <cell r="E6" t="str">
            <v>FRF50</v>
          </cell>
          <cell r="F6">
            <v>1203652.76</v>
          </cell>
        </row>
        <row r="7">
          <cell r="A7">
            <v>7</v>
          </cell>
          <cell r="B7" t="str">
            <v>American National Can</v>
          </cell>
          <cell r="C7" t="str">
            <v>IBERDROLA SA</v>
          </cell>
          <cell r="D7" t="str">
            <v>EQ</v>
          </cell>
          <cell r="E7" t="str">
            <v>ESP500</v>
          </cell>
          <cell r="F7">
            <v>1092163.3700000001</v>
          </cell>
        </row>
        <row r="8">
          <cell r="A8">
            <v>8</v>
          </cell>
          <cell r="B8" t="str">
            <v>American National Can</v>
          </cell>
          <cell r="C8" t="str">
            <v>VOLKSWAGEN AG</v>
          </cell>
          <cell r="D8" t="str">
            <v>EQ</v>
          </cell>
          <cell r="E8" t="str">
            <v>ORD NPV</v>
          </cell>
          <cell r="F8">
            <v>1090403.25</v>
          </cell>
        </row>
        <row r="9">
          <cell r="A9">
            <v>9</v>
          </cell>
          <cell r="B9" t="str">
            <v>American National Can</v>
          </cell>
          <cell r="C9" t="str">
            <v>BRITISH PETROLEUM</v>
          </cell>
          <cell r="D9" t="str">
            <v>EQ</v>
          </cell>
          <cell r="E9" t="str">
            <v>ORD 25P</v>
          </cell>
          <cell r="F9">
            <v>978854.40000000002</v>
          </cell>
        </row>
        <row r="10">
          <cell r="A10">
            <v>10</v>
          </cell>
          <cell r="B10" t="str">
            <v>American National Can</v>
          </cell>
          <cell r="C10" t="str">
            <v>AEGON NV</v>
          </cell>
          <cell r="D10" t="str">
            <v>EQ</v>
          </cell>
          <cell r="E10" t="str">
            <v>NLG0.50</v>
          </cell>
          <cell r="F10">
            <v>973368.52</v>
          </cell>
        </row>
        <row r="11">
          <cell r="A11">
            <v>11</v>
          </cell>
          <cell r="B11" t="str">
            <v>American National Can</v>
          </cell>
          <cell r="C11" t="str">
            <v>CHEUNG KONG(HLDGS)</v>
          </cell>
          <cell r="D11" t="str">
            <v>EQ</v>
          </cell>
          <cell r="E11" t="str">
            <v>HKD0.50</v>
          </cell>
          <cell r="F11">
            <v>972962.51</v>
          </cell>
        </row>
        <row r="12">
          <cell r="A12">
            <v>12</v>
          </cell>
          <cell r="B12" t="str">
            <v>American National Can</v>
          </cell>
          <cell r="C12" t="str">
            <v>SIEMENS AG</v>
          </cell>
          <cell r="D12" t="str">
            <v>EQ</v>
          </cell>
          <cell r="E12" t="str">
            <v>DEM5</v>
          </cell>
          <cell r="F12">
            <v>939547.68</v>
          </cell>
        </row>
        <row r="13">
          <cell r="A13">
            <v>13</v>
          </cell>
          <cell r="B13" t="str">
            <v>American National Can</v>
          </cell>
          <cell r="C13" t="str">
            <v>BG</v>
          </cell>
          <cell r="D13" t="str">
            <v>EQ</v>
          </cell>
          <cell r="E13" t="str">
            <v>ORD 1.133333P</v>
          </cell>
          <cell r="F13">
            <v>924422.62</v>
          </cell>
        </row>
        <row r="14">
          <cell r="A14">
            <v>14</v>
          </cell>
          <cell r="B14" t="str">
            <v>American National Can</v>
          </cell>
          <cell r="C14" t="str">
            <v>BCO BILBAO VIZCAYA</v>
          </cell>
          <cell r="D14" t="str">
            <v>EQ</v>
          </cell>
          <cell r="E14" t="str">
            <v>ESP90</v>
          </cell>
          <cell r="F14">
            <v>858984.83</v>
          </cell>
        </row>
        <row r="15">
          <cell r="A15">
            <v>15</v>
          </cell>
          <cell r="B15" t="str">
            <v>American National Can</v>
          </cell>
          <cell r="C15" t="str">
            <v>DRESDNER BANK AG</v>
          </cell>
          <cell r="D15" t="str">
            <v>EQ</v>
          </cell>
          <cell r="E15" t="str">
            <v>DEM5</v>
          </cell>
          <cell r="F15">
            <v>835826.25</v>
          </cell>
        </row>
        <row r="16">
          <cell r="A16">
            <v>16</v>
          </cell>
          <cell r="B16" t="str">
            <v>American National Can</v>
          </cell>
          <cell r="C16" t="str">
            <v>BROKEN HILL PPTY</v>
          </cell>
          <cell r="D16" t="str">
            <v>EQ</v>
          </cell>
          <cell r="E16" t="str">
            <v>AUD1</v>
          </cell>
          <cell r="F16">
            <v>830858.21</v>
          </cell>
        </row>
        <row r="17">
          <cell r="A17">
            <v>17</v>
          </cell>
          <cell r="B17" t="str">
            <v>American National Can</v>
          </cell>
          <cell r="C17" t="str">
            <v>NESTLE SA</v>
          </cell>
          <cell r="D17" t="str">
            <v>EQ</v>
          </cell>
          <cell r="E17" t="str">
            <v>CHF10(REGD)</v>
          </cell>
          <cell r="F17">
            <v>825623.06</v>
          </cell>
        </row>
        <row r="18">
          <cell r="A18">
            <v>18</v>
          </cell>
          <cell r="B18" t="str">
            <v>American National Can</v>
          </cell>
          <cell r="C18" t="str">
            <v>CREDITO ITALIANO</v>
          </cell>
          <cell r="D18" t="str">
            <v>EQ</v>
          </cell>
          <cell r="E18" t="str">
            <v>ITL500</v>
          </cell>
          <cell r="F18">
            <v>816556.8</v>
          </cell>
        </row>
        <row r="19">
          <cell r="A19">
            <v>19</v>
          </cell>
          <cell r="B19" t="str">
            <v>American National Can</v>
          </cell>
          <cell r="C19" t="str">
            <v>GALLAHER GROUP</v>
          </cell>
          <cell r="D19" t="str">
            <v>EQ</v>
          </cell>
          <cell r="E19" t="str">
            <v>ORD 10P</v>
          </cell>
          <cell r="F19">
            <v>763710.36</v>
          </cell>
        </row>
        <row r="20">
          <cell r="A20">
            <v>20</v>
          </cell>
          <cell r="B20" t="str">
            <v>American National Can</v>
          </cell>
          <cell r="C20" t="str">
            <v>SEVERN TRENT</v>
          </cell>
          <cell r="D20" t="str">
            <v>EQ</v>
          </cell>
          <cell r="E20" t="str">
            <v>ORD 65.2631578P</v>
          </cell>
          <cell r="F20">
            <v>751576.64</v>
          </cell>
        </row>
        <row r="21">
          <cell r="A21">
            <v>21</v>
          </cell>
          <cell r="B21" t="str">
            <v>American National Can</v>
          </cell>
          <cell r="C21" t="str">
            <v>TELECOM ITALIA SPA</v>
          </cell>
          <cell r="D21" t="str">
            <v>EQ</v>
          </cell>
          <cell r="E21" t="str">
            <v>DI RISP ITL1000</v>
          </cell>
          <cell r="F21">
            <v>732988.68</v>
          </cell>
        </row>
        <row r="22">
          <cell r="A22">
            <v>22</v>
          </cell>
          <cell r="B22" t="str">
            <v>American National Can</v>
          </cell>
          <cell r="C22" t="str">
            <v>ENDESA SA</v>
          </cell>
          <cell r="D22" t="str">
            <v>EQ</v>
          </cell>
          <cell r="E22" t="str">
            <v>ESP200</v>
          </cell>
          <cell r="F22">
            <v>726382.99</v>
          </cell>
        </row>
        <row r="23">
          <cell r="A23">
            <v>23</v>
          </cell>
          <cell r="B23" t="str">
            <v>American National Can</v>
          </cell>
          <cell r="C23" t="str">
            <v>THAMES WATER</v>
          </cell>
          <cell r="D23" t="str">
            <v>EQ</v>
          </cell>
          <cell r="E23" t="str">
            <v>ORD 23P</v>
          </cell>
          <cell r="F23">
            <v>712031.61</v>
          </cell>
        </row>
        <row r="24">
          <cell r="A24">
            <v>24</v>
          </cell>
          <cell r="B24" t="str">
            <v>American National Can</v>
          </cell>
          <cell r="C24" t="str">
            <v>TRACTEBEL</v>
          </cell>
          <cell r="D24" t="str">
            <v>EQ</v>
          </cell>
          <cell r="E24" t="str">
            <v>CAP NPV</v>
          </cell>
          <cell r="F24">
            <v>688431.43</v>
          </cell>
        </row>
        <row r="25">
          <cell r="A25">
            <v>25</v>
          </cell>
          <cell r="B25" t="str">
            <v>American National Can</v>
          </cell>
          <cell r="C25" t="str">
            <v>T.I.M.SPA</v>
          </cell>
          <cell r="D25" t="str">
            <v>EQ</v>
          </cell>
          <cell r="E25" t="str">
            <v>DI RISP ITL50</v>
          </cell>
          <cell r="F25">
            <v>670519.81999999995</v>
          </cell>
        </row>
        <row r="26">
          <cell r="A26">
            <v>26</v>
          </cell>
          <cell r="B26" t="str">
            <v>American National Can</v>
          </cell>
          <cell r="C26" t="str">
            <v>WMC LTD</v>
          </cell>
          <cell r="D26" t="str">
            <v>EQ</v>
          </cell>
          <cell r="E26" t="str">
            <v>AUD0.50</v>
          </cell>
          <cell r="F26">
            <v>661563.56000000006</v>
          </cell>
        </row>
        <row r="27">
          <cell r="A27">
            <v>27</v>
          </cell>
          <cell r="B27" t="str">
            <v>American National Can</v>
          </cell>
          <cell r="C27" t="str">
            <v>HONG KONG LAND HLD</v>
          </cell>
          <cell r="D27" t="str">
            <v>EQ</v>
          </cell>
          <cell r="E27" t="str">
            <v>USD0.10(SING QUOTE)</v>
          </cell>
          <cell r="F27">
            <v>654750</v>
          </cell>
        </row>
        <row r="28">
          <cell r="A28">
            <v>28</v>
          </cell>
          <cell r="B28" t="str">
            <v>American National Can</v>
          </cell>
          <cell r="C28" t="str">
            <v>PHILIPS ELECTRONIC</v>
          </cell>
          <cell r="D28" t="str">
            <v>EQ</v>
          </cell>
          <cell r="E28" t="str">
            <v>NLG10</v>
          </cell>
          <cell r="F28">
            <v>644073.52</v>
          </cell>
        </row>
        <row r="29">
          <cell r="A29">
            <v>29</v>
          </cell>
          <cell r="B29" t="str">
            <v>American National Can</v>
          </cell>
          <cell r="C29" t="str">
            <v>HONDA MOTOR CO</v>
          </cell>
          <cell r="D29" t="str">
            <v>EQ</v>
          </cell>
          <cell r="E29" t="str">
            <v>JPY50</v>
          </cell>
          <cell r="F29">
            <v>640243.9</v>
          </cell>
        </row>
        <row r="30">
          <cell r="A30">
            <v>30</v>
          </cell>
          <cell r="B30" t="str">
            <v>American National Can</v>
          </cell>
          <cell r="C30" t="str">
            <v>CREDIT SUISSE GRP</v>
          </cell>
          <cell r="D30" t="str">
            <v>EQ</v>
          </cell>
          <cell r="E30" t="str">
            <v>CHF20(REGD)</v>
          </cell>
          <cell r="F30">
            <v>624688.29</v>
          </cell>
        </row>
        <row r="31">
          <cell r="A31">
            <v>1</v>
          </cell>
          <cell r="B31" t="str">
            <v>BEM Bingham</v>
          </cell>
          <cell r="C31" t="str">
            <v>ANHEUSER BUSCH COS</v>
          </cell>
          <cell r="D31" t="str">
            <v>EQ</v>
          </cell>
          <cell r="E31" t="str">
            <v>COMMON CUM RTS</v>
          </cell>
          <cell r="F31">
            <v>1987200</v>
          </cell>
        </row>
        <row r="32">
          <cell r="A32">
            <v>2</v>
          </cell>
          <cell r="B32" t="str">
            <v>BEM Bingham</v>
          </cell>
          <cell r="C32" t="str">
            <v>BRISTOL MYERS SQUIBB</v>
          </cell>
          <cell r="D32" t="str">
            <v>EQ</v>
          </cell>
          <cell r="E32" t="str">
            <v>COMMON</v>
          </cell>
          <cell r="F32">
            <v>1952850</v>
          </cell>
        </row>
        <row r="33">
          <cell r="A33">
            <v>3</v>
          </cell>
          <cell r="B33" t="str">
            <v>BEM Bingham</v>
          </cell>
          <cell r="C33" t="str">
            <v>COLUMBIA ENERGY GRP</v>
          </cell>
          <cell r="D33" t="str">
            <v>EQ</v>
          </cell>
          <cell r="E33" t="str">
            <v>COMMON</v>
          </cell>
          <cell r="F33">
            <v>1486143.75</v>
          </cell>
        </row>
        <row r="34">
          <cell r="A34">
            <v>4</v>
          </cell>
          <cell r="B34" t="str">
            <v>BEM Bingham</v>
          </cell>
          <cell r="C34" t="str">
            <v>UNILEVER N V</v>
          </cell>
          <cell r="D34" t="str">
            <v>EQ</v>
          </cell>
          <cell r="E34" t="str">
            <v>NY SHARES (1 ORD)</v>
          </cell>
          <cell r="F34">
            <v>1335250</v>
          </cell>
        </row>
        <row r="35">
          <cell r="A35">
            <v>5</v>
          </cell>
          <cell r="B35" t="str">
            <v>BEM Bingham</v>
          </cell>
          <cell r="C35" t="str">
            <v>RAYTHEON COMPANY</v>
          </cell>
          <cell r="D35" t="str">
            <v>EQ</v>
          </cell>
          <cell r="E35" t="str">
            <v>CLASS B</v>
          </cell>
          <cell r="F35">
            <v>1111112.5</v>
          </cell>
        </row>
        <row r="36">
          <cell r="A36">
            <v>6</v>
          </cell>
          <cell r="B36" t="str">
            <v>BEM Bingham</v>
          </cell>
          <cell r="C36" t="str">
            <v>PHARMACIA &amp; UPJOHN</v>
          </cell>
          <cell r="D36" t="str">
            <v>EQ</v>
          </cell>
          <cell r="E36" t="str">
            <v>COMMON CUM RTS</v>
          </cell>
          <cell r="F36">
            <v>996974.69</v>
          </cell>
        </row>
        <row r="37">
          <cell r="A37">
            <v>7</v>
          </cell>
          <cell r="B37" t="str">
            <v>BEM Bingham</v>
          </cell>
          <cell r="C37" t="str">
            <v>GOLDEN WEST FINL</v>
          </cell>
          <cell r="D37" t="str">
            <v>EQ</v>
          </cell>
          <cell r="E37" t="str">
            <v>COMMON</v>
          </cell>
          <cell r="F37">
            <v>801762.5</v>
          </cell>
        </row>
        <row r="38">
          <cell r="A38">
            <v>8</v>
          </cell>
          <cell r="B38" t="str">
            <v>BEM Bingham</v>
          </cell>
          <cell r="C38" t="str">
            <v>RITE AID CORP</v>
          </cell>
          <cell r="D38" t="str">
            <v>EQ</v>
          </cell>
          <cell r="E38" t="str">
            <v>COMMON</v>
          </cell>
          <cell r="F38">
            <v>752600</v>
          </cell>
        </row>
        <row r="39">
          <cell r="A39">
            <v>9</v>
          </cell>
          <cell r="B39" t="str">
            <v>BEM Bingham</v>
          </cell>
          <cell r="C39" t="str">
            <v>TORCHMARK CORP</v>
          </cell>
          <cell r="D39" t="str">
            <v>EQ</v>
          </cell>
          <cell r="E39" t="str">
            <v>COMMON</v>
          </cell>
          <cell r="F39">
            <v>675625</v>
          </cell>
        </row>
        <row r="40">
          <cell r="A40">
            <v>10</v>
          </cell>
          <cell r="B40" t="str">
            <v>BEM Bingham</v>
          </cell>
          <cell r="C40" t="str">
            <v>BOEING CO</v>
          </cell>
          <cell r="D40" t="str">
            <v>EQ</v>
          </cell>
          <cell r="E40" t="str">
            <v>COMMON CUM RTS</v>
          </cell>
          <cell r="F40">
            <v>552431.25</v>
          </cell>
        </row>
        <row r="41">
          <cell r="A41">
            <v>11</v>
          </cell>
          <cell r="B41" t="str">
            <v>BEM Bingham</v>
          </cell>
          <cell r="C41" t="str">
            <v>ENTERGY CORP</v>
          </cell>
          <cell r="D41" t="str">
            <v>EQ</v>
          </cell>
          <cell r="E41" t="str">
            <v>COMMON</v>
          </cell>
          <cell r="F41">
            <v>550425</v>
          </cell>
        </row>
        <row r="42">
          <cell r="A42">
            <v>12</v>
          </cell>
          <cell r="B42" t="str">
            <v>BEM Bingham</v>
          </cell>
          <cell r="C42" t="str">
            <v>MBIA INC</v>
          </cell>
          <cell r="D42" t="str">
            <v>EQ</v>
          </cell>
          <cell r="E42" t="str">
            <v>COMMON</v>
          </cell>
          <cell r="F42">
            <v>504662.5</v>
          </cell>
        </row>
        <row r="43">
          <cell r="A43">
            <v>13</v>
          </cell>
          <cell r="B43" t="str">
            <v>BEM Bingham</v>
          </cell>
          <cell r="C43" t="str">
            <v>LIZ CLAIBORNE INC</v>
          </cell>
          <cell r="D43" t="str">
            <v>EQ</v>
          </cell>
          <cell r="E43" t="str">
            <v>COMMON</v>
          </cell>
          <cell r="F43">
            <v>463518.75</v>
          </cell>
        </row>
        <row r="44">
          <cell r="A44">
            <v>14</v>
          </cell>
          <cell r="B44" t="str">
            <v>BEM Bingham</v>
          </cell>
          <cell r="C44" t="str">
            <v>JONES APPAREL GROUP</v>
          </cell>
          <cell r="D44" t="str">
            <v>EQ</v>
          </cell>
          <cell r="E44" t="str">
            <v>COMMON</v>
          </cell>
          <cell r="F44">
            <v>412875</v>
          </cell>
        </row>
        <row r="45">
          <cell r="A45">
            <v>15</v>
          </cell>
          <cell r="B45" t="str">
            <v>BEM Bingham</v>
          </cell>
          <cell r="C45" t="str">
            <v>SARA LEE CORP</v>
          </cell>
          <cell r="D45" t="str">
            <v>EQ</v>
          </cell>
          <cell r="E45" t="str">
            <v>COMMON CUM RTS</v>
          </cell>
          <cell r="F45">
            <v>378000</v>
          </cell>
        </row>
        <row r="46">
          <cell r="A46">
            <v>16</v>
          </cell>
          <cell r="B46" t="str">
            <v>BEM Bingham</v>
          </cell>
          <cell r="C46" t="str">
            <v>COSTCO COMPANIES INC</v>
          </cell>
          <cell r="D46" t="str">
            <v>EQ</v>
          </cell>
          <cell r="E46" t="str">
            <v>COMMON</v>
          </cell>
          <cell r="F46">
            <v>360050</v>
          </cell>
        </row>
        <row r="47">
          <cell r="A47">
            <v>17</v>
          </cell>
          <cell r="B47" t="str">
            <v>BEM Bingham</v>
          </cell>
          <cell r="C47" t="str">
            <v>FORTUNE BRANDS INC</v>
          </cell>
          <cell r="D47" t="str">
            <v>EQ</v>
          </cell>
          <cell r="E47" t="str">
            <v>COMMON CUM RTS</v>
          </cell>
          <cell r="F47">
            <v>293287.5</v>
          </cell>
        </row>
        <row r="48">
          <cell r="A48">
            <v>18</v>
          </cell>
          <cell r="B48" t="str">
            <v>BEM Bingham</v>
          </cell>
          <cell r="C48" t="str">
            <v>ST PAUL COS INC</v>
          </cell>
          <cell r="D48" t="str">
            <v>EQ</v>
          </cell>
          <cell r="E48" t="str">
            <v>COMMON</v>
          </cell>
          <cell r="F48">
            <v>292500</v>
          </cell>
        </row>
        <row r="49">
          <cell r="A49">
            <v>19</v>
          </cell>
          <cell r="B49" t="str">
            <v>BEM Bingham</v>
          </cell>
          <cell r="C49" t="str">
            <v>GALLAHER GROUP PLC</v>
          </cell>
          <cell r="D49" t="str">
            <v>EQ</v>
          </cell>
          <cell r="E49" t="str">
            <v>ADR (4 ORD 10P)</v>
          </cell>
          <cell r="F49">
            <v>290812.5</v>
          </cell>
        </row>
        <row r="50">
          <cell r="A50">
            <v>20</v>
          </cell>
          <cell r="B50" t="str">
            <v>BEM Bingham</v>
          </cell>
          <cell r="C50" t="str">
            <v>PROVIDIAN FINL CORP</v>
          </cell>
          <cell r="D50" t="str">
            <v>EQ</v>
          </cell>
          <cell r="E50" t="str">
            <v>COMMON</v>
          </cell>
          <cell r="F50">
            <v>288362.5</v>
          </cell>
        </row>
        <row r="51">
          <cell r="A51">
            <v>21</v>
          </cell>
          <cell r="B51" t="str">
            <v>BEM Bingham</v>
          </cell>
          <cell r="C51" t="str">
            <v>HERSHEY FOODS CORP</v>
          </cell>
          <cell r="D51" t="str">
            <v>EQ</v>
          </cell>
          <cell r="E51" t="str">
            <v>COMMON</v>
          </cell>
          <cell r="F51">
            <v>273750</v>
          </cell>
        </row>
        <row r="52">
          <cell r="A52">
            <v>22</v>
          </cell>
          <cell r="B52" t="str">
            <v>BEM Bingham</v>
          </cell>
          <cell r="C52" t="str">
            <v>AMERICAN HOME PRODS</v>
          </cell>
          <cell r="D52" t="str">
            <v>EQ</v>
          </cell>
          <cell r="E52" t="str">
            <v>COMMON</v>
          </cell>
          <cell r="F52">
            <v>273650</v>
          </cell>
        </row>
        <row r="53">
          <cell r="A53">
            <v>23</v>
          </cell>
          <cell r="B53" t="str">
            <v>BEM Bingham</v>
          </cell>
          <cell r="C53" t="str">
            <v>LOEWS CORP</v>
          </cell>
          <cell r="D53" t="str">
            <v>EQ</v>
          </cell>
          <cell r="E53" t="str">
            <v>COMMON</v>
          </cell>
          <cell r="F53">
            <v>270000</v>
          </cell>
        </row>
        <row r="54">
          <cell r="A54">
            <v>24</v>
          </cell>
          <cell r="B54" t="str">
            <v>BEM Bingham</v>
          </cell>
          <cell r="C54" t="str">
            <v>SOFAMOR/DANEK GRP</v>
          </cell>
          <cell r="D54" t="str">
            <v>EQ</v>
          </cell>
          <cell r="E54" t="str">
            <v>COMMON</v>
          </cell>
          <cell r="F54">
            <v>267000</v>
          </cell>
        </row>
        <row r="55">
          <cell r="A55">
            <v>25</v>
          </cell>
          <cell r="B55" t="str">
            <v>BEM Bingham</v>
          </cell>
          <cell r="C55" t="str">
            <v>HORACE MANN EDUCATRS</v>
          </cell>
          <cell r="D55" t="str">
            <v>EQ</v>
          </cell>
          <cell r="E55" t="str">
            <v>COMMON</v>
          </cell>
          <cell r="F55">
            <v>264000</v>
          </cell>
        </row>
        <row r="56">
          <cell r="A56">
            <v>26</v>
          </cell>
          <cell r="B56" t="str">
            <v>BEM Bingham</v>
          </cell>
          <cell r="C56" t="str">
            <v>EDISON INTL</v>
          </cell>
          <cell r="D56" t="str">
            <v>EQ</v>
          </cell>
          <cell r="E56" t="str">
            <v>COMMON CUM RTS</v>
          </cell>
          <cell r="F56">
            <v>259443.75</v>
          </cell>
        </row>
        <row r="57">
          <cell r="A57">
            <v>27</v>
          </cell>
          <cell r="B57" t="str">
            <v>BEM Bingham</v>
          </cell>
          <cell r="C57" t="str">
            <v>LONGS DRUG STORES</v>
          </cell>
          <cell r="D57" t="str">
            <v>EQ</v>
          </cell>
          <cell r="E57" t="str">
            <v>COMMON CUM RTS</v>
          </cell>
          <cell r="F57">
            <v>257200</v>
          </cell>
        </row>
        <row r="58">
          <cell r="A58">
            <v>28</v>
          </cell>
          <cell r="B58" t="str">
            <v>BEM Bingham</v>
          </cell>
          <cell r="C58" t="str">
            <v>CHRIS CRAFT INDS INC</v>
          </cell>
          <cell r="D58" t="str">
            <v>EQ</v>
          </cell>
          <cell r="E58" t="str">
            <v>COMMON</v>
          </cell>
          <cell r="F58">
            <v>249659.38</v>
          </cell>
        </row>
        <row r="59">
          <cell r="A59">
            <v>29</v>
          </cell>
          <cell r="B59" t="str">
            <v>BEM Bingham</v>
          </cell>
          <cell r="C59" t="str">
            <v>PUBLIC SVC CO N MEX</v>
          </cell>
          <cell r="D59" t="str">
            <v>EQ</v>
          </cell>
          <cell r="E59" t="str">
            <v>COMMON</v>
          </cell>
          <cell r="F59">
            <v>244062.5</v>
          </cell>
        </row>
        <row r="60">
          <cell r="A60">
            <v>30</v>
          </cell>
          <cell r="B60" t="str">
            <v>BEM Bingham</v>
          </cell>
          <cell r="C60" t="str">
            <v>FLOR EAST COAST INDS</v>
          </cell>
          <cell r="D60" t="str">
            <v>EQ</v>
          </cell>
          <cell r="E60" t="str">
            <v>COMMON</v>
          </cell>
          <cell r="F60">
            <v>232000</v>
          </cell>
        </row>
        <row r="61">
          <cell r="A61">
            <v>1</v>
          </cell>
          <cell r="B61" t="str">
            <v>Common Fund</v>
          </cell>
          <cell r="C61" t="str">
            <v>BRITISH TELECOM</v>
          </cell>
          <cell r="D61" t="str">
            <v>EQ</v>
          </cell>
          <cell r="E61" t="str">
            <v>ORD 25P</v>
          </cell>
          <cell r="F61">
            <v>7627094.7800000003</v>
          </cell>
        </row>
        <row r="62">
          <cell r="A62">
            <v>2</v>
          </cell>
          <cell r="B62" t="str">
            <v>Common Fund</v>
          </cell>
          <cell r="C62" t="str">
            <v>KOLNISCHE RUCKVERS</v>
          </cell>
          <cell r="D62" t="str">
            <v>EQ</v>
          </cell>
          <cell r="E62" t="str">
            <v>DM50</v>
          </cell>
          <cell r="F62">
            <v>7538590.4000000004</v>
          </cell>
        </row>
        <row r="63">
          <cell r="A63">
            <v>3</v>
          </cell>
          <cell r="B63" t="str">
            <v>Common Fund</v>
          </cell>
          <cell r="C63" t="str">
            <v>EMERGING MARKETS INV</v>
          </cell>
          <cell r="D63" t="str">
            <v>MUT</v>
          </cell>
          <cell r="E63" t="str">
            <v>MUTUAL FUND</v>
          </cell>
          <cell r="F63">
            <v>6666633.3099999996</v>
          </cell>
        </row>
        <row r="64">
          <cell r="A64">
            <v>4</v>
          </cell>
          <cell r="B64" t="str">
            <v>Common Fund</v>
          </cell>
          <cell r="C64" t="str">
            <v>TELEFONICA DE ESP</v>
          </cell>
          <cell r="D64" t="str">
            <v>EQ</v>
          </cell>
          <cell r="E64" t="str">
            <v>ESP500</v>
          </cell>
          <cell r="F64">
            <v>5764342.9199999999</v>
          </cell>
        </row>
        <row r="65">
          <cell r="A65">
            <v>5</v>
          </cell>
          <cell r="B65" t="str">
            <v>Common Fund</v>
          </cell>
          <cell r="C65" t="str">
            <v>ELECTRABEL</v>
          </cell>
          <cell r="D65" t="str">
            <v>EQ</v>
          </cell>
          <cell r="E65" t="str">
            <v>NPV</v>
          </cell>
          <cell r="F65">
            <v>4440011.5999999996</v>
          </cell>
        </row>
        <row r="66">
          <cell r="A66">
            <v>6</v>
          </cell>
          <cell r="B66" t="str">
            <v>Common Fund</v>
          </cell>
          <cell r="C66" t="str">
            <v>HONDA MOTOR CO</v>
          </cell>
          <cell r="D66" t="str">
            <v>EQ</v>
          </cell>
          <cell r="E66" t="str">
            <v>JPY50</v>
          </cell>
          <cell r="F66">
            <v>4420731.7</v>
          </cell>
        </row>
        <row r="67">
          <cell r="A67">
            <v>7</v>
          </cell>
          <cell r="B67" t="str">
            <v>Common Fund</v>
          </cell>
          <cell r="C67" t="str">
            <v>ELF AQUITAINE</v>
          </cell>
          <cell r="D67" t="str">
            <v>EQ</v>
          </cell>
          <cell r="E67" t="str">
            <v>FRF50</v>
          </cell>
          <cell r="F67">
            <v>4160202.68</v>
          </cell>
        </row>
        <row r="68">
          <cell r="A68">
            <v>8</v>
          </cell>
          <cell r="B68" t="str">
            <v>Common Fund</v>
          </cell>
          <cell r="C68" t="str">
            <v>ROHM CO</v>
          </cell>
          <cell r="D68" t="str">
            <v>EQ</v>
          </cell>
          <cell r="E68" t="str">
            <v>JPY50</v>
          </cell>
          <cell r="F68">
            <v>4106670.58</v>
          </cell>
        </row>
        <row r="69">
          <cell r="A69">
            <v>9</v>
          </cell>
          <cell r="B69" t="str">
            <v>Common Fund</v>
          </cell>
          <cell r="C69" t="str">
            <v>BRITISH PETROLEUM</v>
          </cell>
          <cell r="D69" t="str">
            <v>EQ</v>
          </cell>
          <cell r="E69" t="str">
            <v>ORD 25P</v>
          </cell>
          <cell r="F69">
            <v>3940454.86</v>
          </cell>
        </row>
        <row r="70">
          <cell r="A70">
            <v>10</v>
          </cell>
          <cell r="B70" t="str">
            <v>Common Fund</v>
          </cell>
          <cell r="C70" t="str">
            <v>VOLKSWAGEN AG</v>
          </cell>
          <cell r="D70" t="str">
            <v>EQ</v>
          </cell>
          <cell r="E70" t="str">
            <v>ORD NPV</v>
          </cell>
          <cell r="F70">
            <v>3782972.36</v>
          </cell>
        </row>
        <row r="71">
          <cell r="A71">
            <v>11</v>
          </cell>
          <cell r="B71" t="str">
            <v>Common Fund</v>
          </cell>
          <cell r="C71" t="str">
            <v>SUEZ LYONN EAUX</v>
          </cell>
          <cell r="D71" t="str">
            <v>EQ</v>
          </cell>
          <cell r="E71" t="str">
            <v>FRF60</v>
          </cell>
          <cell r="F71">
            <v>3706179.7</v>
          </cell>
        </row>
        <row r="72">
          <cell r="A72">
            <v>12</v>
          </cell>
          <cell r="B72" t="str">
            <v>Common Fund</v>
          </cell>
          <cell r="C72" t="str">
            <v>BG</v>
          </cell>
          <cell r="D72" t="str">
            <v>EQ</v>
          </cell>
          <cell r="E72" t="str">
            <v>ORD 1.133333P</v>
          </cell>
          <cell r="F72">
            <v>3700088.41</v>
          </cell>
        </row>
        <row r="73">
          <cell r="A73">
            <v>13</v>
          </cell>
          <cell r="B73" t="str">
            <v>Common Fund</v>
          </cell>
          <cell r="C73" t="str">
            <v>TDK CORP</v>
          </cell>
          <cell r="D73" t="str">
            <v>EQ</v>
          </cell>
          <cell r="E73" t="str">
            <v>JPY50</v>
          </cell>
          <cell r="F73">
            <v>3689391.71</v>
          </cell>
        </row>
        <row r="74">
          <cell r="A74">
            <v>14</v>
          </cell>
          <cell r="B74" t="str">
            <v>Common Fund</v>
          </cell>
          <cell r="C74" t="str">
            <v>IBERDROLA SA</v>
          </cell>
          <cell r="D74" t="str">
            <v>EQ</v>
          </cell>
          <cell r="E74" t="str">
            <v>ESP500</v>
          </cell>
          <cell r="F74">
            <v>3600546.64</v>
          </cell>
        </row>
        <row r="75">
          <cell r="A75">
            <v>15</v>
          </cell>
          <cell r="B75" t="str">
            <v>Common Fund</v>
          </cell>
          <cell r="C75" t="str">
            <v>CHEUNG KONG(HLDGS)</v>
          </cell>
          <cell r="D75" t="str">
            <v>EQ</v>
          </cell>
          <cell r="E75" t="str">
            <v>HKD0.50</v>
          </cell>
          <cell r="F75">
            <v>3488765.57</v>
          </cell>
        </row>
        <row r="76">
          <cell r="A76">
            <v>16</v>
          </cell>
          <cell r="B76" t="str">
            <v>Common Fund</v>
          </cell>
          <cell r="C76" t="str">
            <v>DRESDNER BANK AG</v>
          </cell>
          <cell r="D76" t="str">
            <v>EQ</v>
          </cell>
          <cell r="E76" t="str">
            <v>DEM5</v>
          </cell>
          <cell r="F76">
            <v>3451620.5</v>
          </cell>
        </row>
        <row r="77">
          <cell r="A77">
            <v>17</v>
          </cell>
          <cell r="B77" t="str">
            <v>Common Fund</v>
          </cell>
          <cell r="C77" t="str">
            <v>SONY CORP</v>
          </cell>
          <cell r="D77" t="str">
            <v>EQ</v>
          </cell>
          <cell r="E77" t="str">
            <v>JPY50</v>
          </cell>
          <cell r="F77">
            <v>3381317.95</v>
          </cell>
        </row>
        <row r="78">
          <cell r="A78">
            <v>18</v>
          </cell>
          <cell r="B78" t="str">
            <v>Common Fund</v>
          </cell>
          <cell r="C78" t="str">
            <v>GLAXO WELLCOME</v>
          </cell>
          <cell r="D78" t="str">
            <v>EQ</v>
          </cell>
          <cell r="E78" t="str">
            <v>ORD 25P</v>
          </cell>
          <cell r="F78">
            <v>3280429.09</v>
          </cell>
        </row>
        <row r="79">
          <cell r="A79">
            <v>19</v>
          </cell>
          <cell r="B79" t="str">
            <v>Common Fund</v>
          </cell>
          <cell r="C79" t="str">
            <v>PHILIPS ELECTRONIC</v>
          </cell>
          <cell r="D79" t="str">
            <v>EQ</v>
          </cell>
          <cell r="E79" t="str">
            <v>NLG10</v>
          </cell>
          <cell r="F79">
            <v>3152794.28</v>
          </cell>
        </row>
        <row r="80">
          <cell r="A80">
            <v>20</v>
          </cell>
          <cell r="B80" t="str">
            <v>Common Fund</v>
          </cell>
          <cell r="C80" t="str">
            <v>BERKELEY GROUP</v>
          </cell>
          <cell r="D80" t="str">
            <v>EQ</v>
          </cell>
          <cell r="E80" t="str">
            <v>ORD 25P</v>
          </cell>
          <cell r="F80">
            <v>3148837.02</v>
          </cell>
        </row>
        <row r="81">
          <cell r="A81">
            <v>21</v>
          </cell>
          <cell r="B81" t="str">
            <v>Common Fund</v>
          </cell>
          <cell r="C81" t="str">
            <v>AEGON NV</v>
          </cell>
          <cell r="D81" t="str">
            <v>EQ</v>
          </cell>
          <cell r="E81" t="str">
            <v>NLG0.50</v>
          </cell>
          <cell r="F81">
            <v>3141865.68</v>
          </cell>
        </row>
        <row r="82">
          <cell r="A82">
            <v>22</v>
          </cell>
          <cell r="B82" t="str">
            <v>Common Fund</v>
          </cell>
          <cell r="C82" t="str">
            <v>CFE</v>
          </cell>
          <cell r="D82" t="str">
            <v>EQ</v>
          </cell>
          <cell r="E82" t="str">
            <v>NPV</v>
          </cell>
          <cell r="F82">
            <v>2989461.3</v>
          </cell>
        </row>
        <row r="83">
          <cell r="A83">
            <v>23</v>
          </cell>
          <cell r="B83" t="str">
            <v>Common Fund</v>
          </cell>
          <cell r="C83" t="str">
            <v>BCO BILBAO VIZCAYA</v>
          </cell>
          <cell r="D83" t="str">
            <v>EQ</v>
          </cell>
          <cell r="E83" t="str">
            <v>ESP90</v>
          </cell>
          <cell r="F83">
            <v>2915417.02</v>
          </cell>
        </row>
        <row r="84">
          <cell r="A84">
            <v>24</v>
          </cell>
          <cell r="B84" t="str">
            <v>Common Fund</v>
          </cell>
          <cell r="C84" t="str">
            <v>BRIDGESTONE CORP</v>
          </cell>
          <cell r="D84" t="str">
            <v>EQ</v>
          </cell>
          <cell r="E84" t="str">
            <v>JPY50</v>
          </cell>
          <cell r="F84">
            <v>2888995</v>
          </cell>
        </row>
        <row r="85">
          <cell r="A85">
            <v>25</v>
          </cell>
          <cell r="B85" t="str">
            <v>Common Fund</v>
          </cell>
          <cell r="C85" t="str">
            <v>ORIX CORP</v>
          </cell>
          <cell r="D85" t="str">
            <v>EQ</v>
          </cell>
          <cell r="E85" t="str">
            <v>JPY50</v>
          </cell>
          <cell r="F85">
            <v>2825558.33</v>
          </cell>
        </row>
        <row r="86">
          <cell r="A86">
            <v>26</v>
          </cell>
          <cell r="B86" t="str">
            <v>Common Fund</v>
          </cell>
          <cell r="C86" t="str">
            <v>BROKEN HILL PPTY</v>
          </cell>
          <cell r="D86" t="str">
            <v>EQ</v>
          </cell>
          <cell r="E86" t="str">
            <v>AUD1</v>
          </cell>
          <cell r="F86">
            <v>2751627.97</v>
          </cell>
        </row>
        <row r="87">
          <cell r="A87">
            <v>27</v>
          </cell>
          <cell r="B87" t="str">
            <v>Common Fund</v>
          </cell>
          <cell r="C87" t="str">
            <v>NESTLE SA</v>
          </cell>
          <cell r="D87" t="str">
            <v>EQ</v>
          </cell>
          <cell r="E87" t="str">
            <v>CHF10(REGD)</v>
          </cell>
          <cell r="F87">
            <v>2695709.02</v>
          </cell>
        </row>
        <row r="88">
          <cell r="A88">
            <v>28</v>
          </cell>
          <cell r="B88" t="str">
            <v>Common Fund</v>
          </cell>
          <cell r="C88" t="str">
            <v>TAKEDA CHEM INDS</v>
          </cell>
          <cell r="D88" t="str">
            <v>EQ</v>
          </cell>
          <cell r="E88" t="str">
            <v>JPY50</v>
          </cell>
          <cell r="F88">
            <v>2681457.5299999998</v>
          </cell>
        </row>
        <row r="89">
          <cell r="A89">
            <v>29</v>
          </cell>
          <cell r="B89" t="str">
            <v>Common Fund</v>
          </cell>
          <cell r="C89" t="str">
            <v>CREDITO ITALIANO</v>
          </cell>
          <cell r="D89" t="str">
            <v>EQ</v>
          </cell>
          <cell r="E89" t="str">
            <v>ITL500</v>
          </cell>
          <cell r="F89">
            <v>2635854.4500000002</v>
          </cell>
        </row>
        <row r="90">
          <cell r="A90">
            <v>30</v>
          </cell>
          <cell r="B90" t="str">
            <v>Common Fund</v>
          </cell>
          <cell r="C90" t="str">
            <v>SEVERN TRENT</v>
          </cell>
          <cell r="D90" t="str">
            <v>EQ</v>
          </cell>
          <cell r="E90" t="str">
            <v>ORD 65.2631578P</v>
          </cell>
          <cell r="F90">
            <v>2594461.85</v>
          </cell>
        </row>
        <row r="91">
          <cell r="A91">
            <v>1</v>
          </cell>
          <cell r="B91" t="str">
            <v>Common Fund Small Companies</v>
          </cell>
          <cell r="C91" t="str">
            <v>NIDEC CORPORATION</v>
          </cell>
          <cell r="D91" t="str">
            <v>EQ</v>
          </cell>
          <cell r="E91" t="str">
            <v>JPY50</v>
          </cell>
          <cell r="F91">
            <v>1417352.33</v>
          </cell>
        </row>
        <row r="92">
          <cell r="A92">
            <v>2</v>
          </cell>
          <cell r="B92" t="str">
            <v>Common Fund Small Companies</v>
          </cell>
          <cell r="C92" t="str">
            <v>ANGLO IRISH BK CP</v>
          </cell>
          <cell r="D92" t="str">
            <v>EQ</v>
          </cell>
          <cell r="E92" t="str">
            <v>ORD IEP0.25</v>
          </cell>
          <cell r="F92">
            <v>909248.44</v>
          </cell>
        </row>
        <row r="93">
          <cell r="A93">
            <v>3</v>
          </cell>
          <cell r="B93" t="str">
            <v>Common Fund Small Companies</v>
          </cell>
          <cell r="C93" t="str">
            <v>LE RICHES STORES</v>
          </cell>
          <cell r="D93" t="str">
            <v>EQ</v>
          </cell>
          <cell r="E93" t="str">
            <v>ORD GBP1</v>
          </cell>
          <cell r="F93">
            <v>785377.71</v>
          </cell>
        </row>
        <row r="94">
          <cell r="A94">
            <v>4</v>
          </cell>
          <cell r="B94" t="str">
            <v>Common Fund Small Companies</v>
          </cell>
          <cell r="C94" t="str">
            <v>TORII YAKUHIN PHM.</v>
          </cell>
          <cell r="D94" t="str">
            <v>EQ</v>
          </cell>
          <cell r="E94" t="str">
            <v>Y50</v>
          </cell>
          <cell r="F94">
            <v>699382.9</v>
          </cell>
        </row>
        <row r="95">
          <cell r="A95">
            <v>5</v>
          </cell>
          <cell r="B95" t="str">
            <v>Common Fund Small Companies</v>
          </cell>
          <cell r="C95" t="str">
            <v>AEON CREDIT SERV</v>
          </cell>
          <cell r="D95" t="str">
            <v>EQ</v>
          </cell>
          <cell r="E95" t="str">
            <v>Y50</v>
          </cell>
          <cell r="F95">
            <v>556608.87</v>
          </cell>
        </row>
        <row r="96">
          <cell r="A96">
            <v>6</v>
          </cell>
          <cell r="B96" t="str">
            <v>Common Fund Small Companies</v>
          </cell>
          <cell r="C96" t="str">
            <v>CREST NICHOLSON</v>
          </cell>
          <cell r="D96" t="str">
            <v>EQ</v>
          </cell>
          <cell r="E96" t="str">
            <v>ORD 10P</v>
          </cell>
          <cell r="F96">
            <v>507201.77</v>
          </cell>
        </row>
        <row r="97">
          <cell r="A97">
            <v>7</v>
          </cell>
          <cell r="B97" t="str">
            <v>Common Fund Small Companies</v>
          </cell>
          <cell r="C97" t="str">
            <v>WORTHINGTON GROUP</v>
          </cell>
          <cell r="D97" t="str">
            <v>EQ</v>
          </cell>
          <cell r="E97" t="str">
            <v>ORD 10P</v>
          </cell>
          <cell r="F97">
            <v>475165.42</v>
          </cell>
        </row>
        <row r="98">
          <cell r="A98">
            <v>8</v>
          </cell>
          <cell r="B98" t="str">
            <v>Common Fund Small Companies</v>
          </cell>
          <cell r="C98" t="str">
            <v>QUINTAIN EST &amp; DEV</v>
          </cell>
          <cell r="D98" t="str">
            <v>EQ</v>
          </cell>
          <cell r="E98" t="str">
            <v>ORD 25P</v>
          </cell>
          <cell r="F98">
            <v>472433.2</v>
          </cell>
        </row>
        <row r="99">
          <cell r="A99">
            <v>9</v>
          </cell>
          <cell r="B99" t="str">
            <v>Common Fund Small Companies</v>
          </cell>
          <cell r="C99" t="str">
            <v>FOODLAND ASSOC</v>
          </cell>
          <cell r="D99" t="str">
            <v>EQ</v>
          </cell>
          <cell r="E99" t="str">
            <v>AUD0.50</v>
          </cell>
          <cell r="F99">
            <v>461538.64</v>
          </cell>
        </row>
        <row r="100">
          <cell r="A100">
            <v>10</v>
          </cell>
          <cell r="B100" t="str">
            <v>Common Fund Small Companies</v>
          </cell>
          <cell r="C100" t="str">
            <v>BCO DE VALENCIA</v>
          </cell>
          <cell r="D100" t="str">
            <v>EQ</v>
          </cell>
          <cell r="E100" t="str">
            <v>SPPT500(REGD)</v>
          </cell>
          <cell r="F100">
            <v>419702.25</v>
          </cell>
        </row>
        <row r="101">
          <cell r="A101">
            <v>11</v>
          </cell>
          <cell r="B101" t="str">
            <v>Common Fund Small Companies</v>
          </cell>
          <cell r="C101" t="str">
            <v>ROTHMANS HLDGS</v>
          </cell>
          <cell r="D101" t="str">
            <v>EQ</v>
          </cell>
          <cell r="E101" t="str">
            <v>AUD0.50</v>
          </cell>
          <cell r="F101">
            <v>412951.56</v>
          </cell>
        </row>
        <row r="102">
          <cell r="A102">
            <v>12</v>
          </cell>
          <cell r="B102" t="str">
            <v>Common Fund Small Companies</v>
          </cell>
          <cell r="C102" t="str">
            <v>TAIYO INK MFG CO</v>
          </cell>
          <cell r="D102" t="str">
            <v>EQ</v>
          </cell>
          <cell r="E102" t="str">
            <v>JPY50</v>
          </cell>
          <cell r="F102">
            <v>383485.16</v>
          </cell>
        </row>
        <row r="103">
          <cell r="A103">
            <v>13</v>
          </cell>
          <cell r="B103" t="str">
            <v>Common Fund Small Companies</v>
          </cell>
          <cell r="C103" t="str">
            <v>RHEINMETALL AG</v>
          </cell>
          <cell r="D103" t="str">
            <v>EQ</v>
          </cell>
          <cell r="E103" t="str">
            <v>PRF NON VTG DEM5</v>
          </cell>
          <cell r="F103">
            <v>373477.2</v>
          </cell>
        </row>
        <row r="104">
          <cell r="A104">
            <v>14</v>
          </cell>
          <cell r="B104" t="str">
            <v>Common Fund Small Companies</v>
          </cell>
          <cell r="C104" t="str">
            <v>ERICSSON</v>
          </cell>
          <cell r="D104" t="str">
            <v>EQ</v>
          </cell>
          <cell r="E104" t="str">
            <v>ITL1000</v>
          </cell>
          <cell r="F104">
            <v>350388.8</v>
          </cell>
        </row>
        <row r="105">
          <cell r="A105">
            <v>15</v>
          </cell>
          <cell r="B105" t="str">
            <v>Common Fund Small Companies</v>
          </cell>
          <cell r="C105" t="str">
            <v>BELIMO AUTOMATION</v>
          </cell>
          <cell r="D105" t="str">
            <v>EQ</v>
          </cell>
          <cell r="E105" t="str">
            <v>CHF20(REGD)</v>
          </cell>
          <cell r="F105">
            <v>332297.90999999997</v>
          </cell>
        </row>
        <row r="106">
          <cell r="A106">
            <v>16</v>
          </cell>
          <cell r="B106" t="str">
            <v>Common Fund Small Companies</v>
          </cell>
          <cell r="C106" t="str">
            <v>PIONEER ELEC CORP</v>
          </cell>
          <cell r="D106" t="str">
            <v>EQ</v>
          </cell>
          <cell r="E106" t="str">
            <v>JPY50</v>
          </cell>
          <cell r="F106">
            <v>331325.3</v>
          </cell>
        </row>
        <row r="107">
          <cell r="A107">
            <v>17</v>
          </cell>
          <cell r="B107" t="str">
            <v>Common Fund Small Companies</v>
          </cell>
          <cell r="C107" t="str">
            <v>TSUBAKI NAKASHIMA</v>
          </cell>
          <cell r="D107" t="str">
            <v>EQ</v>
          </cell>
          <cell r="E107" t="str">
            <v>JPY50</v>
          </cell>
          <cell r="F107">
            <v>326204.82</v>
          </cell>
        </row>
        <row r="108">
          <cell r="A108">
            <v>18</v>
          </cell>
          <cell r="B108" t="str">
            <v>Common Fund Small Companies</v>
          </cell>
          <cell r="C108" t="str">
            <v>H.I.S. CO</v>
          </cell>
          <cell r="D108" t="str">
            <v>EQ</v>
          </cell>
          <cell r="E108" t="str">
            <v>JPY50</v>
          </cell>
          <cell r="F108">
            <v>317278.87</v>
          </cell>
        </row>
        <row r="109">
          <cell r="A109">
            <v>19</v>
          </cell>
          <cell r="B109" t="str">
            <v>Common Fund Small Companies</v>
          </cell>
          <cell r="C109" t="str">
            <v>FKI</v>
          </cell>
          <cell r="D109" t="str">
            <v>EQ</v>
          </cell>
          <cell r="E109" t="str">
            <v>ORD 10P</v>
          </cell>
          <cell r="F109">
            <v>316189.34000000003</v>
          </cell>
        </row>
        <row r="110">
          <cell r="A110">
            <v>20</v>
          </cell>
          <cell r="B110" t="str">
            <v>Common Fund Small Companies</v>
          </cell>
          <cell r="C110" t="str">
            <v>EICHHOF HOLDINGS</v>
          </cell>
          <cell r="D110" t="str">
            <v>EQ</v>
          </cell>
          <cell r="E110" t="str">
            <v>CHF100(REFD)</v>
          </cell>
          <cell r="F110">
            <v>313515.86</v>
          </cell>
        </row>
        <row r="111">
          <cell r="A111">
            <v>21</v>
          </cell>
          <cell r="B111" t="str">
            <v>Common Fund Small Companies</v>
          </cell>
          <cell r="C111" t="str">
            <v>JELMOLI HOLDING AG</v>
          </cell>
          <cell r="D111" t="str">
            <v>EQ</v>
          </cell>
          <cell r="E111" t="str">
            <v>SZF10 (REGD)</v>
          </cell>
          <cell r="F111">
            <v>306147.51</v>
          </cell>
        </row>
        <row r="112">
          <cell r="A112">
            <v>22</v>
          </cell>
          <cell r="B112" t="str">
            <v>Common Fund Small Companies</v>
          </cell>
          <cell r="C112" t="str">
            <v>RISO KAGAKU CORP</v>
          </cell>
          <cell r="D112" t="str">
            <v>EQ</v>
          </cell>
          <cell r="E112" t="str">
            <v>JPY50</v>
          </cell>
          <cell r="F112">
            <v>299735.53000000003</v>
          </cell>
        </row>
        <row r="113">
          <cell r="A113">
            <v>23</v>
          </cell>
          <cell r="B113" t="str">
            <v>Common Fund Small Companies</v>
          </cell>
          <cell r="C113" t="str">
            <v>KAWASUMI LABS</v>
          </cell>
          <cell r="D113" t="str">
            <v>EQ</v>
          </cell>
          <cell r="E113" t="str">
            <v>Y50</v>
          </cell>
          <cell r="F113">
            <v>297531.59000000003</v>
          </cell>
        </row>
        <row r="114">
          <cell r="A114">
            <v>24</v>
          </cell>
          <cell r="B114" t="str">
            <v>Common Fund Small Companies</v>
          </cell>
          <cell r="C114" t="str">
            <v>VAUX GROUP</v>
          </cell>
          <cell r="D114" t="str">
            <v>EQ</v>
          </cell>
          <cell r="E114" t="str">
            <v>ORD 10P</v>
          </cell>
          <cell r="F114">
            <v>289792.39</v>
          </cell>
        </row>
        <row r="115">
          <cell r="A115">
            <v>25</v>
          </cell>
          <cell r="B115" t="str">
            <v>Common Fund Small Companies</v>
          </cell>
          <cell r="C115" t="str">
            <v>BERKELEY GROUP</v>
          </cell>
          <cell r="D115" t="str">
            <v>EQ</v>
          </cell>
          <cell r="E115" t="str">
            <v>ORD 25P</v>
          </cell>
          <cell r="F115">
            <v>285668.82</v>
          </cell>
        </row>
        <row r="116">
          <cell r="A116">
            <v>26</v>
          </cell>
          <cell r="B116" t="str">
            <v>Common Fund Small Companies</v>
          </cell>
          <cell r="C116" t="str">
            <v>BRAU UND BRUNNEN</v>
          </cell>
          <cell r="D116" t="str">
            <v>EQ</v>
          </cell>
          <cell r="E116" t="str">
            <v>DEM50</v>
          </cell>
          <cell r="F116">
            <v>285389.49</v>
          </cell>
        </row>
        <row r="117">
          <cell r="A117">
            <v>27</v>
          </cell>
          <cell r="B117" t="str">
            <v>Common Fund Small Companies</v>
          </cell>
          <cell r="C117" t="str">
            <v>TELEGRAAF HOLDING</v>
          </cell>
          <cell r="D117" t="str">
            <v>EQ</v>
          </cell>
          <cell r="E117" t="str">
            <v>CVA NLG0.50</v>
          </cell>
          <cell r="F117">
            <v>282027.48</v>
          </cell>
        </row>
        <row r="118">
          <cell r="A118">
            <v>28</v>
          </cell>
          <cell r="B118" t="str">
            <v>Common Fund Small Companies</v>
          </cell>
          <cell r="C118" t="str">
            <v>ELEMENTIS (1998)</v>
          </cell>
          <cell r="D118" t="str">
            <v>EQ</v>
          </cell>
          <cell r="E118" t="str">
            <v>ORD 5P</v>
          </cell>
          <cell r="F118">
            <v>273603.40000000002</v>
          </cell>
        </row>
        <row r="119">
          <cell r="A119">
            <v>29</v>
          </cell>
          <cell r="B119" t="str">
            <v>Common Fund Small Companies</v>
          </cell>
          <cell r="C119" t="str">
            <v>DYCKERHOFF AG</v>
          </cell>
          <cell r="D119" t="str">
            <v>EQ</v>
          </cell>
          <cell r="E119" t="str">
            <v>NON.V PRF DM50</v>
          </cell>
          <cell r="F119">
            <v>273399.55</v>
          </cell>
        </row>
        <row r="120">
          <cell r="A120">
            <v>30</v>
          </cell>
          <cell r="B120" t="str">
            <v>Common Fund Small Companies</v>
          </cell>
          <cell r="C120" t="str">
            <v>MARCO IBERICA DIST</v>
          </cell>
          <cell r="D120" t="str">
            <v>EQ</v>
          </cell>
          <cell r="E120" t="str">
            <v>SPPT100(BR)</v>
          </cell>
          <cell r="F120">
            <v>273149.61</v>
          </cell>
        </row>
        <row r="121">
          <cell r="A121">
            <v>1</v>
          </cell>
          <cell r="B121" t="str">
            <v>Cypress Tree Emerging Debt Fund</v>
          </cell>
          <cell r="C121" t="str">
            <v>BRAZIL C S-20YR  FAC</v>
          </cell>
          <cell r="D121" t="str">
            <v>ZZZ</v>
          </cell>
          <cell r="E121" t="str">
            <v>FR%  4/15/14  BEARER</v>
          </cell>
          <cell r="F121">
            <v>5735304.7699999996</v>
          </cell>
        </row>
        <row r="122">
          <cell r="A122">
            <v>2</v>
          </cell>
          <cell r="B122" t="str">
            <v>Cypress Tree Emerging Debt Fund</v>
          </cell>
          <cell r="C122" t="str">
            <v>NIGERIA  P NOTES</v>
          </cell>
          <cell r="D122" t="str">
            <v>BND</v>
          </cell>
          <cell r="E122" t="str">
            <v>5.092 1/5/10  S- RC</v>
          </cell>
          <cell r="F122">
            <v>5638901.0999999996</v>
          </cell>
        </row>
        <row r="123">
          <cell r="A123">
            <v>3</v>
          </cell>
          <cell r="B123" t="str">
            <v>Cypress Tree Emerging Debt Fund</v>
          </cell>
          <cell r="C123" t="str">
            <v>ARGENTINA GLOBAL</v>
          </cell>
          <cell r="D123" t="str">
            <v>BND</v>
          </cell>
          <cell r="E123" t="str">
            <v>11 10/9/06</v>
          </cell>
          <cell r="F123">
            <v>4408875</v>
          </cell>
        </row>
        <row r="124">
          <cell r="A124">
            <v>4</v>
          </cell>
          <cell r="B124" t="str">
            <v>Cypress Tree Emerging Debt Fund</v>
          </cell>
          <cell r="C124" t="str">
            <v>BULGARIA DISC  S-A</v>
          </cell>
          <cell r="D124" t="str">
            <v>ZZZ</v>
          </cell>
          <cell r="E124" t="str">
            <v>FR% 7/28/24</v>
          </cell>
          <cell r="F124">
            <v>3848750</v>
          </cell>
        </row>
        <row r="125">
          <cell r="A125">
            <v>5</v>
          </cell>
          <cell r="B125" t="str">
            <v>Cypress Tree Emerging Debt Fund</v>
          </cell>
          <cell r="C125" t="str">
            <v>VENZ FLOAT  CALL</v>
          </cell>
          <cell r="D125" t="str">
            <v>BND</v>
          </cell>
          <cell r="E125" t="str">
            <v>FR% 3/31/20</v>
          </cell>
          <cell r="F125">
            <v>3196097.14</v>
          </cell>
        </row>
        <row r="126">
          <cell r="A126">
            <v>6</v>
          </cell>
          <cell r="B126" t="str">
            <v>Cypress Tree Emerging Debt Fund</v>
          </cell>
          <cell r="C126" t="str">
            <v>ECUADOR DISC GLOBAL</v>
          </cell>
          <cell r="D126" t="str">
            <v>BND</v>
          </cell>
          <cell r="E126" t="str">
            <v>FR%  2/28/25</v>
          </cell>
          <cell r="F126">
            <v>3083361.97</v>
          </cell>
        </row>
        <row r="127">
          <cell r="A127">
            <v>7</v>
          </cell>
          <cell r="B127" t="str">
            <v>Cypress Tree Emerging Debt Fund</v>
          </cell>
          <cell r="C127" t="str">
            <v>MOROCCO LOAN  TR A</v>
          </cell>
          <cell r="D127" t="str">
            <v>LN</v>
          </cell>
          <cell r="E127" t="str">
            <v>6L+13/16   USD</v>
          </cell>
          <cell r="F127">
            <v>3077114.06</v>
          </cell>
        </row>
        <row r="128">
          <cell r="A128">
            <v>8</v>
          </cell>
          <cell r="B128" t="str">
            <v>Cypress Tree Emerging Debt Fund</v>
          </cell>
          <cell r="C128" t="str">
            <v>MEXICO GLOBAL</v>
          </cell>
          <cell r="D128" t="str">
            <v>BND</v>
          </cell>
          <cell r="E128" t="str">
            <v>11.375 9/15/16</v>
          </cell>
          <cell r="F128">
            <v>2591158.85</v>
          </cell>
        </row>
        <row r="129">
          <cell r="A129">
            <v>9</v>
          </cell>
          <cell r="B129" t="str">
            <v>Cypress Tree Emerging Debt Fund</v>
          </cell>
          <cell r="C129" t="str">
            <v>KOREA DEV BANK</v>
          </cell>
          <cell r="D129" t="str">
            <v>BND</v>
          </cell>
          <cell r="E129" t="str">
            <v>6.75 12/01/05</v>
          </cell>
          <cell r="F129">
            <v>2260850.2799999998</v>
          </cell>
        </row>
        <row r="130">
          <cell r="A130">
            <v>10</v>
          </cell>
          <cell r="B130" t="str">
            <v>Cypress Tree Emerging Debt Fund</v>
          </cell>
          <cell r="C130" t="str">
            <v>JAMAICA B LOAN (USD)</v>
          </cell>
          <cell r="D130" t="str">
            <v>LN</v>
          </cell>
          <cell r="E130" t="str">
            <v>PERFORMING</v>
          </cell>
          <cell r="F130">
            <v>2162587.0499999998</v>
          </cell>
        </row>
        <row r="131">
          <cell r="A131">
            <v>11</v>
          </cell>
          <cell r="B131" t="str">
            <v>Cypress Tree Emerging Debt Fund</v>
          </cell>
          <cell r="C131" t="str">
            <v>JORDAN PAR 144A</v>
          </cell>
          <cell r="D131" t="str">
            <v>BND</v>
          </cell>
          <cell r="E131" t="str">
            <v>4.0 12/23/23 NON US</v>
          </cell>
          <cell r="F131">
            <v>1989194.44</v>
          </cell>
        </row>
        <row r="132">
          <cell r="A132">
            <v>12</v>
          </cell>
          <cell r="B132" t="str">
            <v>Cypress Tree Emerging Debt Fund</v>
          </cell>
          <cell r="C132" t="str">
            <v>AGLERIA LOAN TR 3</v>
          </cell>
          <cell r="D132" t="str">
            <v>LN</v>
          </cell>
          <cell r="E132" t="str">
            <v>L+13/16  9/4/10 USD</v>
          </cell>
          <cell r="F132">
            <v>1591114.58</v>
          </cell>
        </row>
        <row r="133">
          <cell r="A133">
            <v>13</v>
          </cell>
          <cell r="B133" t="str">
            <v>Cypress Tree Emerging Debt Fund</v>
          </cell>
          <cell r="C133" t="str">
            <v>PHILLIP FLOAT</v>
          </cell>
          <cell r="D133" t="str">
            <v>BND</v>
          </cell>
          <cell r="E133" t="str">
            <v>FR% 12/01/09</v>
          </cell>
          <cell r="F133">
            <v>1507401.6</v>
          </cell>
        </row>
        <row r="134">
          <cell r="A134">
            <v>14</v>
          </cell>
          <cell r="B134" t="str">
            <v>Cypress Tree Emerging Debt Fund</v>
          </cell>
          <cell r="C134" t="str">
            <v>ARGENT FLOAT</v>
          </cell>
          <cell r="D134" t="str">
            <v>BND</v>
          </cell>
          <cell r="E134" t="str">
            <v>FR% 3/31/05</v>
          </cell>
          <cell r="F134">
            <v>1421437.5</v>
          </cell>
        </row>
        <row r="135">
          <cell r="A135">
            <v>15</v>
          </cell>
          <cell r="B135" t="str">
            <v>Cypress Tree Emerging Debt Fund</v>
          </cell>
          <cell r="C135" t="str">
            <v>RUSSIA PRIN LOANS</v>
          </cell>
          <cell r="D135" t="str">
            <v>LN</v>
          </cell>
          <cell r="E135" t="str">
            <v>12/15/20  US S-24YY</v>
          </cell>
          <cell r="F135">
            <v>290273.5</v>
          </cell>
        </row>
        <row r="136">
          <cell r="A136">
            <v>16</v>
          </cell>
          <cell r="B136" t="str">
            <v>Cypress Tree Emerging Debt Fund</v>
          </cell>
          <cell r="C136" t="str">
            <v>RUSSIA INT ACC NOTES</v>
          </cell>
          <cell r="D136" t="str">
            <v>BND</v>
          </cell>
          <cell r="E136" t="str">
            <v>12/2/15 (IANS) S-US</v>
          </cell>
          <cell r="F136">
            <v>68745.45</v>
          </cell>
        </row>
        <row r="137">
          <cell r="A137">
            <v>17</v>
          </cell>
          <cell r="B137" t="str">
            <v>Cypress Tree Emerging Debt Fund</v>
          </cell>
          <cell r="C137" t="str">
            <v>BRAZIL C BOND S-20YR</v>
          </cell>
          <cell r="D137" t="str">
            <v>BND</v>
          </cell>
          <cell r="E137" t="str">
            <v>FR%  4/15/14 (CAP)</v>
          </cell>
          <cell r="F137">
            <v>65810.77</v>
          </cell>
        </row>
        <row r="138">
          <cell r="A138">
            <v>1</v>
          </cell>
          <cell r="B138" t="str">
            <v>Diversified Australia Bond Trust</v>
          </cell>
          <cell r="C138" t="str">
            <v>WESTRALIA AIRPRT</v>
          </cell>
          <cell r="D138" t="str">
            <v>BND</v>
          </cell>
          <cell r="E138" t="str">
            <v>6.48% 4/1/10</v>
          </cell>
          <cell r="F138">
            <v>12890400</v>
          </cell>
        </row>
        <row r="139">
          <cell r="A139">
            <v>2</v>
          </cell>
          <cell r="B139" t="str">
            <v>Diversified Australia Bond Trust</v>
          </cell>
          <cell r="C139" t="str">
            <v>SWEDEN GOVT S 1035</v>
          </cell>
          <cell r="D139" t="str">
            <v>BND</v>
          </cell>
          <cell r="E139" t="str">
            <v>6.000  2/9/05</v>
          </cell>
          <cell r="F139">
            <v>5221241.9400000004</v>
          </cell>
        </row>
        <row r="140">
          <cell r="A140">
            <v>3</v>
          </cell>
          <cell r="B140" t="str">
            <v>Diversified Australia Bond Trust</v>
          </cell>
          <cell r="C140" t="str">
            <v>US TSY INFL INDX 02</v>
          </cell>
          <cell r="D140" t="str">
            <v>BND</v>
          </cell>
          <cell r="E140" t="str">
            <v>3.625 7/15/02</v>
          </cell>
          <cell r="F140">
            <v>4124051.65</v>
          </cell>
        </row>
        <row r="141">
          <cell r="A141">
            <v>4</v>
          </cell>
          <cell r="B141" t="str">
            <v>Diversified Australia Bond Trust</v>
          </cell>
          <cell r="C141" t="str">
            <v>GREAT PNT 98-A1 144A</v>
          </cell>
          <cell r="D141" t="str">
            <v>ASB</v>
          </cell>
          <cell r="E141" t="str">
            <v>FR% 10/15/10</v>
          </cell>
          <cell r="F141">
            <v>1973162.5</v>
          </cell>
        </row>
        <row r="142">
          <cell r="A142">
            <v>5</v>
          </cell>
          <cell r="B142" t="str">
            <v>Diversified Australia Bond Trust</v>
          </cell>
          <cell r="C142" t="str">
            <v>MEXICO UNITED STATES</v>
          </cell>
          <cell r="D142" t="str">
            <v>BND</v>
          </cell>
          <cell r="E142" t="str">
            <v>3.75 12/31/19</v>
          </cell>
          <cell r="F142">
            <v>878332.01</v>
          </cell>
        </row>
        <row r="143">
          <cell r="A143">
            <v>6</v>
          </cell>
          <cell r="B143" t="str">
            <v>Diversified Australia Bond Trust</v>
          </cell>
          <cell r="C143" t="str">
            <v>MEX VALUE REC RIGHTS</v>
          </cell>
          <cell r="D143" t="str">
            <v>BND</v>
          </cell>
          <cell r="E143" t="str">
            <v>0  6/30/03  SERIES A</v>
          </cell>
          <cell r="F143">
            <v>0</v>
          </cell>
        </row>
        <row r="144">
          <cell r="A144">
            <v>1</v>
          </cell>
          <cell r="B144" t="str">
            <v>Dumaines Trust</v>
          </cell>
          <cell r="C144" t="str">
            <v>WARNER LAMBERT CO</v>
          </cell>
          <cell r="D144" t="str">
            <v>EQ</v>
          </cell>
          <cell r="E144" t="str">
            <v>COMMON CUM RTS</v>
          </cell>
          <cell r="F144">
            <v>1540200</v>
          </cell>
        </row>
        <row r="145">
          <cell r="A145">
            <v>2</v>
          </cell>
          <cell r="B145" t="str">
            <v>Dumaines Trust</v>
          </cell>
          <cell r="C145" t="str">
            <v>MERCK &amp; CO INC</v>
          </cell>
          <cell r="D145" t="str">
            <v>EQ</v>
          </cell>
          <cell r="E145" t="str">
            <v>COMMON</v>
          </cell>
          <cell r="F145">
            <v>1451100</v>
          </cell>
        </row>
        <row r="146">
          <cell r="A146">
            <v>3</v>
          </cell>
          <cell r="B146" t="str">
            <v>Dumaines Trust</v>
          </cell>
          <cell r="C146" t="str">
            <v>BRISTOL MYERS SQUIBB</v>
          </cell>
          <cell r="D146" t="str">
            <v>EQ</v>
          </cell>
          <cell r="E146" t="str">
            <v>COMMON</v>
          </cell>
          <cell r="F146">
            <v>1350375</v>
          </cell>
        </row>
        <row r="147">
          <cell r="A147">
            <v>4</v>
          </cell>
          <cell r="B147" t="str">
            <v>Dumaines Trust</v>
          </cell>
          <cell r="C147" t="str">
            <v>AT&amp;T CORP</v>
          </cell>
          <cell r="D147" t="str">
            <v>EQ</v>
          </cell>
          <cell r="E147" t="str">
            <v>COMMON</v>
          </cell>
          <cell r="F147">
            <v>1249978.1299999999</v>
          </cell>
        </row>
        <row r="148">
          <cell r="A148">
            <v>5</v>
          </cell>
          <cell r="B148" t="str">
            <v>Dumaines Trust</v>
          </cell>
          <cell r="C148" t="str">
            <v>ANHEUSER BUSCH COS</v>
          </cell>
          <cell r="D148" t="str">
            <v>EQ</v>
          </cell>
          <cell r="E148" t="str">
            <v>COMMON CUM RTS</v>
          </cell>
          <cell r="F148">
            <v>1166400</v>
          </cell>
        </row>
        <row r="149">
          <cell r="A149">
            <v>6</v>
          </cell>
          <cell r="B149" t="str">
            <v>Dumaines Trust</v>
          </cell>
          <cell r="C149" t="str">
            <v>RITE AID CORP</v>
          </cell>
          <cell r="D149" t="str">
            <v>EQ</v>
          </cell>
          <cell r="E149" t="str">
            <v>COMMON</v>
          </cell>
          <cell r="F149">
            <v>1114700</v>
          </cell>
        </row>
        <row r="150">
          <cell r="A150">
            <v>7</v>
          </cell>
          <cell r="B150" t="str">
            <v>Dumaines Trust</v>
          </cell>
          <cell r="C150" t="str">
            <v>UNILEVER N V</v>
          </cell>
          <cell r="D150" t="str">
            <v>EQ</v>
          </cell>
          <cell r="E150" t="str">
            <v>NY SHARES (1 ORD)</v>
          </cell>
          <cell r="F150">
            <v>1102500</v>
          </cell>
        </row>
        <row r="151">
          <cell r="A151">
            <v>8</v>
          </cell>
          <cell r="B151" t="str">
            <v>Dumaines Trust</v>
          </cell>
          <cell r="C151" t="str">
            <v>COSTCO COMPANIES INC</v>
          </cell>
          <cell r="D151" t="str">
            <v>EQ</v>
          </cell>
          <cell r="E151" t="str">
            <v>COMMON</v>
          </cell>
          <cell r="F151">
            <v>1094362.5</v>
          </cell>
        </row>
        <row r="152">
          <cell r="A152">
            <v>9</v>
          </cell>
          <cell r="B152" t="str">
            <v>Dumaines Trust</v>
          </cell>
          <cell r="C152" t="str">
            <v>LOCKHEED MARTIN CORP</v>
          </cell>
          <cell r="D152" t="str">
            <v>EQ</v>
          </cell>
          <cell r="E152" t="str">
            <v>COMMON</v>
          </cell>
          <cell r="F152">
            <v>1091496.94</v>
          </cell>
        </row>
        <row r="153">
          <cell r="A153">
            <v>10</v>
          </cell>
          <cell r="B153" t="str">
            <v>Dumaines Trust</v>
          </cell>
          <cell r="C153" t="str">
            <v>LILLY ELI &amp; CO</v>
          </cell>
          <cell r="D153" t="str">
            <v>EQ</v>
          </cell>
          <cell r="E153" t="str">
            <v>COMMON</v>
          </cell>
          <cell r="F153">
            <v>1002400</v>
          </cell>
        </row>
        <row r="154">
          <cell r="A154">
            <v>11</v>
          </cell>
          <cell r="B154" t="str">
            <v>Dumaines Trust</v>
          </cell>
          <cell r="C154" t="str">
            <v>LOEWS CORP</v>
          </cell>
          <cell r="D154" t="str">
            <v>EQ</v>
          </cell>
          <cell r="E154" t="str">
            <v>COMMON</v>
          </cell>
          <cell r="F154">
            <v>725625</v>
          </cell>
        </row>
        <row r="155">
          <cell r="A155">
            <v>12</v>
          </cell>
          <cell r="B155" t="str">
            <v>Dumaines Trust</v>
          </cell>
          <cell r="C155" t="str">
            <v>SAFEWAY INC</v>
          </cell>
          <cell r="D155" t="str">
            <v>EQ</v>
          </cell>
          <cell r="E155" t="str">
            <v>COMMON</v>
          </cell>
          <cell r="F155">
            <v>682650</v>
          </cell>
        </row>
        <row r="156">
          <cell r="A156">
            <v>13</v>
          </cell>
          <cell r="B156" t="str">
            <v>Dumaines Trust</v>
          </cell>
          <cell r="C156" t="str">
            <v>COLUMBIA ENERGY GRP</v>
          </cell>
          <cell r="D156" t="str">
            <v>EQ</v>
          </cell>
          <cell r="E156" t="str">
            <v>COMMON</v>
          </cell>
          <cell r="F156">
            <v>677118.75</v>
          </cell>
        </row>
        <row r="157">
          <cell r="A157">
            <v>14</v>
          </cell>
          <cell r="B157" t="str">
            <v>Dumaines Trust</v>
          </cell>
          <cell r="C157" t="str">
            <v>RAYTHEON COMPANY</v>
          </cell>
          <cell r="D157" t="str">
            <v>EQ</v>
          </cell>
          <cell r="E157" t="str">
            <v>CLASS B</v>
          </cell>
          <cell r="F157">
            <v>636462.5</v>
          </cell>
        </row>
        <row r="158">
          <cell r="A158">
            <v>15</v>
          </cell>
          <cell r="B158" t="str">
            <v>Dumaines Trust</v>
          </cell>
          <cell r="C158" t="str">
            <v>AMERICAN HOME PRODS</v>
          </cell>
          <cell r="D158" t="str">
            <v>EQ</v>
          </cell>
          <cell r="E158" t="str">
            <v>COMMON</v>
          </cell>
          <cell r="F158">
            <v>631500</v>
          </cell>
        </row>
        <row r="159">
          <cell r="A159">
            <v>16</v>
          </cell>
          <cell r="B159" t="str">
            <v>Dumaines Trust</v>
          </cell>
          <cell r="C159" t="str">
            <v>AMERICAN GEN CORP</v>
          </cell>
          <cell r="D159" t="str">
            <v>EQ</v>
          </cell>
          <cell r="E159" t="str">
            <v>COMMON CUM RTS</v>
          </cell>
          <cell r="F159">
            <v>623036.75</v>
          </cell>
        </row>
        <row r="160">
          <cell r="A160">
            <v>17</v>
          </cell>
          <cell r="B160" t="str">
            <v>Dumaines Trust</v>
          </cell>
          <cell r="C160" t="str">
            <v>PHARMACIA &amp; UPJOHN</v>
          </cell>
          <cell r="D160" t="str">
            <v>EQ</v>
          </cell>
          <cell r="E160" t="str">
            <v>COMMON CUM RTS</v>
          </cell>
          <cell r="F160">
            <v>540017.5</v>
          </cell>
        </row>
        <row r="161">
          <cell r="A161">
            <v>18</v>
          </cell>
          <cell r="B161" t="str">
            <v>Dumaines Trust</v>
          </cell>
          <cell r="C161" t="str">
            <v>ALBERTSONS INC</v>
          </cell>
          <cell r="D161" t="str">
            <v>EQ</v>
          </cell>
          <cell r="E161" t="str">
            <v>COMMON CUM RTS</v>
          </cell>
          <cell r="F161">
            <v>535837.5</v>
          </cell>
        </row>
        <row r="162">
          <cell r="A162">
            <v>19</v>
          </cell>
          <cell r="B162" t="str">
            <v>Dumaines Trust</v>
          </cell>
          <cell r="C162" t="str">
            <v>BOEING CO</v>
          </cell>
          <cell r="D162" t="str">
            <v>EQ</v>
          </cell>
          <cell r="E162" t="str">
            <v>COMMON CUM RTS</v>
          </cell>
          <cell r="F162">
            <v>535275</v>
          </cell>
        </row>
        <row r="163">
          <cell r="A163">
            <v>20</v>
          </cell>
          <cell r="B163" t="str">
            <v>Dumaines Trust</v>
          </cell>
          <cell r="C163" t="str">
            <v>GOLDEN WEST FINL</v>
          </cell>
          <cell r="D163" t="str">
            <v>EQ</v>
          </cell>
          <cell r="E163" t="str">
            <v>COMMON</v>
          </cell>
          <cell r="F163">
            <v>531781.25</v>
          </cell>
        </row>
        <row r="164">
          <cell r="A164">
            <v>21</v>
          </cell>
          <cell r="B164" t="str">
            <v>Dumaines Trust</v>
          </cell>
          <cell r="C164" t="str">
            <v>TENET HEALTHCARE</v>
          </cell>
          <cell r="D164" t="str">
            <v>EQ</v>
          </cell>
          <cell r="E164" t="str">
            <v>COMMON</v>
          </cell>
          <cell r="F164">
            <v>422625</v>
          </cell>
        </row>
        <row r="165">
          <cell r="A165">
            <v>22</v>
          </cell>
          <cell r="B165" t="str">
            <v>Dumaines Trust</v>
          </cell>
          <cell r="C165" t="str">
            <v>BURLINGTN NRTHRN S F</v>
          </cell>
          <cell r="D165" t="str">
            <v>EQ</v>
          </cell>
          <cell r="E165" t="str">
            <v>COMMON</v>
          </cell>
          <cell r="F165">
            <v>387000</v>
          </cell>
        </row>
        <row r="166">
          <cell r="A166">
            <v>23</v>
          </cell>
          <cell r="B166" t="str">
            <v>Dumaines Trust</v>
          </cell>
          <cell r="C166" t="str">
            <v>COMDISCO INC</v>
          </cell>
          <cell r="D166" t="str">
            <v>EQ</v>
          </cell>
          <cell r="E166" t="str">
            <v>COMMON CUM RTS</v>
          </cell>
          <cell r="F166">
            <v>380137.5</v>
          </cell>
        </row>
        <row r="167">
          <cell r="A167">
            <v>24</v>
          </cell>
          <cell r="B167" t="str">
            <v>Dumaines Trust</v>
          </cell>
          <cell r="C167" t="str">
            <v>MBIA INC</v>
          </cell>
          <cell r="D167" t="str">
            <v>EQ</v>
          </cell>
          <cell r="E167" t="str">
            <v>COMMON</v>
          </cell>
          <cell r="F167">
            <v>365075</v>
          </cell>
        </row>
        <row r="168">
          <cell r="A168">
            <v>25</v>
          </cell>
          <cell r="B168" t="str">
            <v>Dumaines Trust</v>
          </cell>
          <cell r="C168" t="str">
            <v>CORDANT TECHO INC</v>
          </cell>
          <cell r="D168" t="str">
            <v>EQ</v>
          </cell>
          <cell r="E168" t="str">
            <v>COMMON</v>
          </cell>
          <cell r="F168">
            <v>355425</v>
          </cell>
        </row>
        <row r="169">
          <cell r="A169">
            <v>26</v>
          </cell>
          <cell r="B169" t="str">
            <v>Dumaines Trust</v>
          </cell>
          <cell r="C169" t="str">
            <v>ST PAUL COS INC</v>
          </cell>
          <cell r="D169" t="str">
            <v>EQ</v>
          </cell>
          <cell r="E169" t="str">
            <v>COMMON</v>
          </cell>
          <cell r="F169">
            <v>351000</v>
          </cell>
        </row>
        <row r="170">
          <cell r="A170">
            <v>27</v>
          </cell>
          <cell r="B170" t="str">
            <v>Dumaines Trust</v>
          </cell>
          <cell r="C170" t="str">
            <v>AEGON N V</v>
          </cell>
          <cell r="D170" t="str">
            <v>EQ</v>
          </cell>
          <cell r="E170" t="str">
            <v>AMER REG (1 ORD)</v>
          </cell>
          <cell r="F170">
            <v>348008.14</v>
          </cell>
        </row>
        <row r="171">
          <cell r="A171">
            <v>28</v>
          </cell>
          <cell r="B171" t="str">
            <v>Dumaines Trust</v>
          </cell>
          <cell r="C171" t="str">
            <v>V F CORP</v>
          </cell>
          <cell r="D171" t="str">
            <v>EQ</v>
          </cell>
          <cell r="E171" t="str">
            <v>COMMON CUM RTS</v>
          </cell>
          <cell r="F171">
            <v>345000</v>
          </cell>
        </row>
        <row r="172">
          <cell r="A172">
            <v>29</v>
          </cell>
          <cell r="B172" t="str">
            <v>Dumaines Trust</v>
          </cell>
          <cell r="C172" t="str">
            <v>FORTUNE BRANDS INC</v>
          </cell>
          <cell r="D172" t="str">
            <v>EQ</v>
          </cell>
          <cell r="E172" t="str">
            <v>COMMON CUM RTS</v>
          </cell>
          <cell r="F172">
            <v>340687.5</v>
          </cell>
        </row>
        <row r="173">
          <cell r="A173">
            <v>30</v>
          </cell>
          <cell r="B173" t="str">
            <v>Dumaines Trust</v>
          </cell>
          <cell r="C173" t="str">
            <v>EDISON INTL</v>
          </cell>
          <cell r="D173" t="str">
            <v>EQ</v>
          </cell>
          <cell r="E173" t="str">
            <v>COMMON CUM RTS</v>
          </cell>
          <cell r="F173">
            <v>339075</v>
          </cell>
        </row>
        <row r="174">
          <cell r="A174">
            <v>1</v>
          </cell>
          <cell r="B174" t="str">
            <v>Emerging Country Debt LP</v>
          </cell>
          <cell r="C174" t="str">
            <v>UMS MEXICAN DISC S-D</v>
          </cell>
          <cell r="D174" t="str">
            <v>BND</v>
          </cell>
          <cell r="E174" t="str">
            <v>FR%    12/31/19</v>
          </cell>
          <cell r="F174">
            <v>26881847.379999999</v>
          </cell>
        </row>
        <row r="175">
          <cell r="A175">
            <v>2</v>
          </cell>
          <cell r="B175" t="str">
            <v>Emerging Country Debt LP</v>
          </cell>
          <cell r="C175" t="str">
            <v>Venez Flrb CHF</v>
          </cell>
          <cell r="D175" t="str">
            <v>BND</v>
          </cell>
          <cell r="E175" t="str">
            <v>3/31/07</v>
          </cell>
          <cell r="F175">
            <v>18613244.32</v>
          </cell>
        </row>
        <row r="176">
          <cell r="A176">
            <v>3</v>
          </cell>
          <cell r="B176" t="str">
            <v>Emerging Country Debt LP</v>
          </cell>
          <cell r="C176" t="str">
            <v>ECUADOR DISC GLOBAL</v>
          </cell>
          <cell r="D176" t="str">
            <v>BND</v>
          </cell>
          <cell r="E176" t="str">
            <v>FR%  2/28/25</v>
          </cell>
          <cell r="F176">
            <v>18262990.140000001</v>
          </cell>
        </row>
        <row r="177">
          <cell r="A177">
            <v>4</v>
          </cell>
          <cell r="B177" t="str">
            <v>Emerging Country Debt LP</v>
          </cell>
          <cell r="C177" t="str">
            <v>KOREA EIB</v>
          </cell>
          <cell r="D177" t="str">
            <v>BND</v>
          </cell>
          <cell r="E177" t="str">
            <v>7.1 EXP 03/15/07</v>
          </cell>
          <cell r="F177">
            <v>11577416.67</v>
          </cell>
        </row>
        <row r="178">
          <cell r="A178">
            <v>5</v>
          </cell>
          <cell r="B178" t="str">
            <v>Emerging Country Debt LP</v>
          </cell>
          <cell r="C178" t="str">
            <v>MEXICO - PAR</v>
          </cell>
          <cell r="D178" t="str">
            <v>BND</v>
          </cell>
          <cell r="E178" t="str">
            <v>5.01 12/31/19</v>
          </cell>
          <cell r="F178">
            <v>11191063.869999999</v>
          </cell>
        </row>
        <row r="179">
          <cell r="A179">
            <v>6</v>
          </cell>
          <cell r="B179" t="str">
            <v>Emerging Country Debt LP</v>
          </cell>
          <cell r="C179" t="str">
            <v>MEXICO UNITED STATES</v>
          </cell>
          <cell r="D179" t="str">
            <v>BND</v>
          </cell>
          <cell r="E179" t="str">
            <v>FR% 12/31/19</v>
          </cell>
          <cell r="F179">
            <v>10836089.51</v>
          </cell>
        </row>
        <row r="180">
          <cell r="A180">
            <v>7</v>
          </cell>
          <cell r="B180" t="str">
            <v>Emerging Country Debt LP</v>
          </cell>
          <cell r="C180" t="str">
            <v>ARGENT BOCON B PRO1</v>
          </cell>
          <cell r="D180" t="str">
            <v>BND</v>
          </cell>
          <cell r="E180" t="str">
            <v>FR% 4/1/07</v>
          </cell>
          <cell r="F180">
            <v>9953287.5</v>
          </cell>
        </row>
        <row r="181">
          <cell r="A181">
            <v>8</v>
          </cell>
          <cell r="B181" t="str">
            <v>Emerging Country Debt LP</v>
          </cell>
          <cell r="C181" t="str">
            <v>BULGARIA FLIRB S-A</v>
          </cell>
          <cell r="D181" t="str">
            <v>ZZZ</v>
          </cell>
          <cell r="E181" t="str">
            <v>FR%  7/28/12 BEARER</v>
          </cell>
          <cell r="F181">
            <v>9086000</v>
          </cell>
        </row>
        <row r="182">
          <cell r="A182">
            <v>9</v>
          </cell>
          <cell r="B182" t="str">
            <v>Emerging Country Debt LP</v>
          </cell>
          <cell r="C182" t="str">
            <v>MEXICO PAR (FRF)</v>
          </cell>
          <cell r="D182" t="str">
            <v>BND</v>
          </cell>
          <cell r="E182" t="str">
            <v>6.630  12/31/19</v>
          </cell>
          <cell r="F182">
            <v>9041178.9900000002</v>
          </cell>
        </row>
        <row r="183">
          <cell r="A183">
            <v>10</v>
          </cell>
          <cell r="B183" t="str">
            <v>Emerging Country Debt LP</v>
          </cell>
          <cell r="C183" t="str">
            <v>MEXICO DISC S-B</v>
          </cell>
          <cell r="D183" t="str">
            <v>BND</v>
          </cell>
          <cell r="E183" t="str">
            <v>FR%   12/31/19</v>
          </cell>
          <cell r="F183">
            <v>7980000</v>
          </cell>
        </row>
        <row r="184">
          <cell r="A184">
            <v>11</v>
          </cell>
          <cell r="B184" t="str">
            <v>Emerging Country Debt LP</v>
          </cell>
          <cell r="C184" t="str">
            <v>RUSSIA PRIN LOANS</v>
          </cell>
          <cell r="D184" t="str">
            <v>LN</v>
          </cell>
          <cell r="E184" t="str">
            <v>12/15/20  US S-24YY</v>
          </cell>
          <cell r="F184">
            <v>7778102.8799999999</v>
          </cell>
        </row>
        <row r="185">
          <cell r="A185">
            <v>12</v>
          </cell>
          <cell r="B185" t="str">
            <v>Emerging Country Debt LP</v>
          </cell>
          <cell r="C185" t="str">
            <v>BRAZIL C-STRIPS TR-B</v>
          </cell>
          <cell r="D185" t="str">
            <v>BND</v>
          </cell>
          <cell r="E185" t="str">
            <v>4/15/14  16 PMTS</v>
          </cell>
          <cell r="F185">
            <v>7600000</v>
          </cell>
        </row>
        <row r="186">
          <cell r="A186">
            <v>13</v>
          </cell>
          <cell r="B186" t="str">
            <v>Emerging Country Debt LP</v>
          </cell>
          <cell r="C186" t="str">
            <v>VENE PAR S-WOIL</v>
          </cell>
          <cell r="D186" t="str">
            <v>ZZZ</v>
          </cell>
          <cell r="E186" t="str">
            <v>11.3 03/31/20</v>
          </cell>
          <cell r="F186">
            <v>7491073.46</v>
          </cell>
        </row>
        <row r="187">
          <cell r="A187">
            <v>14</v>
          </cell>
          <cell r="B187" t="str">
            <v>Emerging Country Debt LP</v>
          </cell>
          <cell r="C187" t="str">
            <v>ARGENT PRO1 CERT PVT</v>
          </cell>
          <cell r="D187" t="str">
            <v>ZZZ</v>
          </cell>
          <cell r="E187" t="str">
            <v>4/1/07 Y+450   (ARP)</v>
          </cell>
          <cell r="F187">
            <v>6988776.3899999997</v>
          </cell>
        </row>
        <row r="188">
          <cell r="A188">
            <v>15</v>
          </cell>
          <cell r="B188" t="str">
            <v>Emerging Country Debt LP</v>
          </cell>
          <cell r="C188" t="str">
            <v>BRAZIL DISC "ZL"</v>
          </cell>
          <cell r="D188" t="str">
            <v>BND</v>
          </cell>
          <cell r="E188" t="str">
            <v>4/15/24 FLOAT</v>
          </cell>
          <cell r="F188">
            <v>6210000</v>
          </cell>
        </row>
        <row r="189">
          <cell r="A189">
            <v>16</v>
          </cell>
          <cell r="B189" t="str">
            <v>Emerging Country Debt LP</v>
          </cell>
          <cell r="C189" t="str">
            <v>FHLB</v>
          </cell>
          <cell r="D189" t="str">
            <v>BND</v>
          </cell>
          <cell r="E189" t="str">
            <v>FR% 2/15/02</v>
          </cell>
          <cell r="F189">
            <v>6172976.1699999999</v>
          </cell>
        </row>
        <row r="190">
          <cell r="A190">
            <v>17</v>
          </cell>
          <cell r="B190" t="str">
            <v>Emerging Country Debt LP</v>
          </cell>
          <cell r="C190" t="str">
            <v>ECUADOR PDI BEAR S20</v>
          </cell>
          <cell r="D190" t="str">
            <v>BND</v>
          </cell>
          <cell r="E190" t="str">
            <v>FR%  1/27/15 CAPITZ</v>
          </cell>
          <cell r="F190">
            <v>6011595.1399999997</v>
          </cell>
        </row>
        <row r="191">
          <cell r="A191">
            <v>18</v>
          </cell>
          <cell r="B191" t="str">
            <v>Emerging Country Debt LP</v>
          </cell>
          <cell r="C191" t="str">
            <v>MEX FLOAT S-YEN</v>
          </cell>
          <cell r="D191" t="str">
            <v>BND</v>
          </cell>
          <cell r="E191" t="str">
            <v>FR% 12/31/19</v>
          </cell>
          <cell r="F191">
            <v>5441107.8399999999</v>
          </cell>
        </row>
        <row r="192">
          <cell r="A192">
            <v>19</v>
          </cell>
          <cell r="B192" t="str">
            <v>Emerging Country Debt LP</v>
          </cell>
          <cell r="C192" t="str">
            <v>BRAZIL NMB-L S-RG FA</v>
          </cell>
          <cell r="D192" t="str">
            <v>BND</v>
          </cell>
          <cell r="E192" t="str">
            <v>FLOAT 4/15/09 REG'D</v>
          </cell>
          <cell r="F192">
            <v>5262000</v>
          </cell>
        </row>
        <row r="193">
          <cell r="A193">
            <v>20</v>
          </cell>
          <cell r="B193" t="str">
            <v>Emerging Country Debt LP</v>
          </cell>
          <cell r="C193" t="str">
            <v>ROMANIA LOAN USD</v>
          </cell>
          <cell r="D193" t="str">
            <v>LN</v>
          </cell>
          <cell r="E193" t="str">
            <v>9/12/02 NON PERF</v>
          </cell>
          <cell r="F193">
            <v>4876558.95</v>
          </cell>
        </row>
        <row r="194">
          <cell r="A194">
            <v>21</v>
          </cell>
          <cell r="B194" t="str">
            <v>Emerging Country Debt LP</v>
          </cell>
          <cell r="C194" t="str">
            <v>AGLERIA LOAN TR 3</v>
          </cell>
          <cell r="D194" t="str">
            <v>LN</v>
          </cell>
          <cell r="E194" t="str">
            <v>L+13/16  9/4/10 YEN</v>
          </cell>
          <cell r="F194">
            <v>4466869.7300000004</v>
          </cell>
        </row>
        <row r="195">
          <cell r="A195">
            <v>22</v>
          </cell>
          <cell r="B195" t="str">
            <v>Emerging Country Debt LP</v>
          </cell>
          <cell r="C195" t="str">
            <v>AGLERIA LOAN TR 3</v>
          </cell>
          <cell r="D195" t="str">
            <v>LN</v>
          </cell>
          <cell r="E195" t="str">
            <v>L+13/16  9/4/10 FR</v>
          </cell>
          <cell r="F195">
            <v>3927122.85</v>
          </cell>
        </row>
        <row r="196">
          <cell r="A196">
            <v>23</v>
          </cell>
          <cell r="B196" t="str">
            <v>Emerging Country Debt LP</v>
          </cell>
          <cell r="C196" t="str">
            <v>ECUADOR PDI REG'D</v>
          </cell>
          <cell r="D196" t="str">
            <v>BND</v>
          </cell>
          <cell r="E196" t="str">
            <v>FR%  2/27/15</v>
          </cell>
          <cell r="F196">
            <v>3543227.46</v>
          </cell>
        </row>
        <row r="197">
          <cell r="A197">
            <v>24</v>
          </cell>
          <cell r="B197" t="str">
            <v>Emerging Country Debt LP</v>
          </cell>
          <cell r="C197" t="str">
            <v>MEXICO UNITED STATES</v>
          </cell>
          <cell r="D197" t="str">
            <v>BND</v>
          </cell>
          <cell r="E197" t="str">
            <v>3.75 12/31/19</v>
          </cell>
          <cell r="F197">
            <v>3441743.98</v>
          </cell>
        </row>
        <row r="198">
          <cell r="A198">
            <v>25</v>
          </cell>
          <cell r="B198" t="str">
            <v>Emerging Country Debt LP</v>
          </cell>
          <cell r="C198" t="str">
            <v>BULGARIA DISC  S-A</v>
          </cell>
          <cell r="D198" t="str">
            <v>ZZZ</v>
          </cell>
          <cell r="E198" t="str">
            <v>FR% 7/28/24</v>
          </cell>
          <cell r="F198">
            <v>3207291.67</v>
          </cell>
        </row>
        <row r="199">
          <cell r="A199">
            <v>26</v>
          </cell>
          <cell r="B199" t="str">
            <v>Emerging Country Debt LP</v>
          </cell>
          <cell r="C199" t="str">
            <v>Natl Power 9.625%</v>
          </cell>
          <cell r="D199" t="str">
            <v>BND</v>
          </cell>
          <cell r="E199" t="str">
            <v>5/15/28</v>
          </cell>
          <cell r="F199">
            <v>2834000</v>
          </cell>
        </row>
        <row r="200">
          <cell r="A200">
            <v>27</v>
          </cell>
          <cell r="B200" t="str">
            <v>Emerging Country Debt LP</v>
          </cell>
          <cell r="C200" t="str">
            <v>CONGO LOAN   ASSGMNT</v>
          </cell>
          <cell r="D200" t="str">
            <v>LN</v>
          </cell>
          <cell r="E200" t="str">
            <v>(FRF)NON PERFORMING</v>
          </cell>
          <cell r="F200">
            <v>2778399.63</v>
          </cell>
        </row>
        <row r="201">
          <cell r="A201">
            <v>28</v>
          </cell>
          <cell r="B201" t="str">
            <v>Emerging Country Debt LP</v>
          </cell>
          <cell r="C201" t="str">
            <v>VENEXUELA GOVT</v>
          </cell>
          <cell r="D201" t="str">
            <v>BND</v>
          </cell>
          <cell r="E201" t="str">
            <v>9.25 9/15/27</v>
          </cell>
          <cell r="F201">
            <v>2769270.83</v>
          </cell>
        </row>
        <row r="202">
          <cell r="A202">
            <v>29</v>
          </cell>
          <cell r="B202" t="str">
            <v>Emerging Country Debt LP</v>
          </cell>
          <cell r="C202" t="str">
            <v>AGLERIA LOAN TR 1</v>
          </cell>
          <cell r="D202" t="str">
            <v>LN</v>
          </cell>
          <cell r="E202" t="str">
            <v>L+13/16  9/4/06 YEN</v>
          </cell>
          <cell r="F202">
            <v>2250611.36</v>
          </cell>
        </row>
        <row r="203">
          <cell r="A203">
            <v>30</v>
          </cell>
          <cell r="B203" t="str">
            <v>Emerging Country Debt LP</v>
          </cell>
          <cell r="C203" t="str">
            <v>JORDAN PAR 144A</v>
          </cell>
          <cell r="D203" t="str">
            <v>BND</v>
          </cell>
          <cell r="E203" t="str">
            <v>4.0 12/23/23 NON US</v>
          </cell>
          <cell r="F203">
            <v>2093888.89</v>
          </cell>
        </row>
        <row r="204">
          <cell r="A204">
            <v>1</v>
          </cell>
          <cell r="B204" t="str">
            <v>Emerging Country Debt Share Fund</v>
          </cell>
          <cell r="C204" t="str">
            <v>GMO TR</v>
          </cell>
          <cell r="D204" t="str">
            <v>MUT</v>
          </cell>
          <cell r="E204" t="str">
            <v>EMERG CNTRYIII</v>
          </cell>
          <cell r="F204">
            <v>37774252.399999999</v>
          </cell>
        </row>
        <row r="205">
          <cell r="A205">
            <v>1</v>
          </cell>
          <cell r="B205" t="str">
            <v>GMO AFI</v>
          </cell>
          <cell r="C205" t="str">
            <v>UNITED STATES TREAS</v>
          </cell>
          <cell r="D205" t="str">
            <v>BND</v>
          </cell>
          <cell r="E205" t="str">
            <v>T-BILL JAN 07 99</v>
          </cell>
          <cell r="F205">
            <v>1556572.53</v>
          </cell>
        </row>
        <row r="206">
          <cell r="A206">
            <v>2</v>
          </cell>
          <cell r="B206" t="str">
            <v>GMO AFI</v>
          </cell>
          <cell r="C206" t="str">
            <v>NESTLE SA</v>
          </cell>
          <cell r="D206" t="str">
            <v>EQ</v>
          </cell>
          <cell r="E206" t="str">
            <v>CHF10(REGD)</v>
          </cell>
          <cell r="F206">
            <v>1173777.3600000001</v>
          </cell>
        </row>
        <row r="207">
          <cell r="A207">
            <v>3</v>
          </cell>
          <cell r="B207" t="str">
            <v>GMO AFI</v>
          </cell>
          <cell r="C207" t="str">
            <v>NOVARTIS AG</v>
          </cell>
          <cell r="D207" t="str">
            <v>EQ</v>
          </cell>
          <cell r="E207" t="str">
            <v>CHF20(REGD)</v>
          </cell>
          <cell r="F207">
            <v>785458.35</v>
          </cell>
        </row>
        <row r="208">
          <cell r="A208">
            <v>4</v>
          </cell>
          <cell r="B208" t="str">
            <v>GMO AFI</v>
          </cell>
          <cell r="C208" t="str">
            <v>NIPPON TEL&amp;TEL CP</v>
          </cell>
          <cell r="D208" t="str">
            <v>EQ</v>
          </cell>
          <cell r="E208" t="str">
            <v>JPY50000</v>
          </cell>
          <cell r="F208">
            <v>679804.58</v>
          </cell>
        </row>
        <row r="209">
          <cell r="A209">
            <v>5</v>
          </cell>
          <cell r="B209" t="str">
            <v>GMO AFI</v>
          </cell>
          <cell r="C209" t="str">
            <v>VODAFONE GROUP</v>
          </cell>
          <cell r="D209" t="str">
            <v>EQ</v>
          </cell>
          <cell r="E209" t="str">
            <v>ORD 5P</v>
          </cell>
          <cell r="F209">
            <v>632576.16</v>
          </cell>
        </row>
        <row r="210">
          <cell r="A210">
            <v>6</v>
          </cell>
          <cell r="B210" t="str">
            <v>GMO AFI</v>
          </cell>
          <cell r="C210" t="str">
            <v>JAPAN TOBACCO INC</v>
          </cell>
          <cell r="D210" t="str">
            <v>EQ</v>
          </cell>
          <cell r="E210" t="str">
            <v>JPY50000</v>
          </cell>
          <cell r="F210">
            <v>552666.76</v>
          </cell>
        </row>
        <row r="211">
          <cell r="A211">
            <v>7</v>
          </cell>
          <cell r="B211" t="str">
            <v>GMO AFI</v>
          </cell>
          <cell r="C211" t="str">
            <v>ING GROEP NV</v>
          </cell>
          <cell r="D211" t="str">
            <v>EQ</v>
          </cell>
          <cell r="E211" t="str">
            <v>CVA NLG1</v>
          </cell>
          <cell r="F211">
            <v>540448.78</v>
          </cell>
        </row>
        <row r="212">
          <cell r="A212">
            <v>8</v>
          </cell>
          <cell r="B212" t="str">
            <v>GMO AFI</v>
          </cell>
          <cell r="C212" t="str">
            <v>BRITISH TELECOM</v>
          </cell>
          <cell r="D212" t="str">
            <v>EQ</v>
          </cell>
          <cell r="E212" t="str">
            <v>ORD 25P</v>
          </cell>
          <cell r="F212">
            <v>504011.45</v>
          </cell>
        </row>
        <row r="213">
          <cell r="A213">
            <v>9</v>
          </cell>
          <cell r="B213" t="str">
            <v>GMO AFI</v>
          </cell>
          <cell r="C213" t="str">
            <v>SMITHKLINE BEECHAM</v>
          </cell>
          <cell r="D213" t="str">
            <v>EQ</v>
          </cell>
          <cell r="E213" t="str">
            <v>ORD 6.25P</v>
          </cell>
          <cell r="F213">
            <v>491481.77</v>
          </cell>
        </row>
        <row r="214">
          <cell r="A214">
            <v>10</v>
          </cell>
          <cell r="B214" t="str">
            <v>GMO AFI</v>
          </cell>
          <cell r="C214" t="str">
            <v>BASF AG</v>
          </cell>
          <cell r="D214" t="str">
            <v>EQ</v>
          </cell>
          <cell r="E214" t="str">
            <v>DEM5</v>
          </cell>
          <cell r="F214">
            <v>461870.29</v>
          </cell>
        </row>
        <row r="215">
          <cell r="A215">
            <v>11</v>
          </cell>
          <cell r="B215" t="str">
            <v>GMO AFI</v>
          </cell>
          <cell r="C215" t="str">
            <v>UNILEVER</v>
          </cell>
          <cell r="D215" t="str">
            <v>EQ</v>
          </cell>
          <cell r="E215" t="str">
            <v>ORD 1.25P</v>
          </cell>
          <cell r="F215">
            <v>447332.72</v>
          </cell>
        </row>
        <row r="216">
          <cell r="A216">
            <v>12</v>
          </cell>
          <cell r="B216" t="str">
            <v>GMO AFI</v>
          </cell>
          <cell r="C216" t="str">
            <v>ELSEVIER NV</v>
          </cell>
          <cell r="D216" t="str">
            <v>EQ</v>
          </cell>
          <cell r="E216" t="str">
            <v>NLG0.10</v>
          </cell>
          <cell r="F216">
            <v>427775.71</v>
          </cell>
        </row>
        <row r="217">
          <cell r="A217">
            <v>13</v>
          </cell>
          <cell r="B217" t="str">
            <v>GMO AFI</v>
          </cell>
          <cell r="C217" t="str">
            <v>CHUGAI PHARM CO</v>
          </cell>
          <cell r="D217" t="str">
            <v>EQ</v>
          </cell>
          <cell r="E217" t="str">
            <v>JPY50</v>
          </cell>
          <cell r="F217">
            <v>390692.04</v>
          </cell>
        </row>
        <row r="218">
          <cell r="A218">
            <v>14</v>
          </cell>
          <cell r="B218" t="str">
            <v>GMO AFI</v>
          </cell>
          <cell r="C218" t="str">
            <v>CREDIT SUISSE GRP</v>
          </cell>
          <cell r="D218" t="str">
            <v>EQ</v>
          </cell>
          <cell r="E218" t="str">
            <v>CHF20(REGD)</v>
          </cell>
          <cell r="F218">
            <v>386838.11</v>
          </cell>
        </row>
        <row r="219">
          <cell r="A219">
            <v>15</v>
          </cell>
          <cell r="B219" t="str">
            <v>GMO AFI</v>
          </cell>
          <cell r="C219" t="str">
            <v>NINTENDO CO</v>
          </cell>
          <cell r="D219" t="str">
            <v>EQ</v>
          </cell>
          <cell r="E219" t="str">
            <v>JPY50</v>
          </cell>
          <cell r="F219">
            <v>386746.99</v>
          </cell>
        </row>
        <row r="220">
          <cell r="A220">
            <v>16</v>
          </cell>
          <cell r="B220" t="str">
            <v>GMO AFI</v>
          </cell>
          <cell r="C220" t="str">
            <v>REPSOL SA (RG)</v>
          </cell>
          <cell r="D220" t="str">
            <v>EQ</v>
          </cell>
          <cell r="E220" t="str">
            <v>ESP500</v>
          </cell>
          <cell r="F220">
            <v>361524.65</v>
          </cell>
        </row>
        <row r="221">
          <cell r="A221">
            <v>17</v>
          </cell>
          <cell r="B221" t="str">
            <v>GMO AFI</v>
          </cell>
          <cell r="C221" t="str">
            <v>FUJI PHOTO FILM CO</v>
          </cell>
          <cell r="D221" t="str">
            <v>EQ</v>
          </cell>
          <cell r="E221" t="str">
            <v>JPY50</v>
          </cell>
          <cell r="F221">
            <v>359094.92</v>
          </cell>
        </row>
        <row r="222">
          <cell r="A222">
            <v>18</v>
          </cell>
          <cell r="B222" t="str">
            <v>GMO AFI</v>
          </cell>
          <cell r="C222" t="str">
            <v>SCHW RUCKVERSICHER</v>
          </cell>
          <cell r="D222" t="str">
            <v>EQ</v>
          </cell>
          <cell r="E222" t="str">
            <v>CHF10(REGD)</v>
          </cell>
          <cell r="F222">
            <v>356931.3</v>
          </cell>
        </row>
        <row r="223">
          <cell r="A223">
            <v>19</v>
          </cell>
          <cell r="B223" t="str">
            <v>GMO AFI</v>
          </cell>
          <cell r="C223" t="str">
            <v>BG</v>
          </cell>
          <cell r="D223" t="str">
            <v>EQ</v>
          </cell>
          <cell r="E223" t="str">
            <v>ORD 1.133333P</v>
          </cell>
          <cell r="F223">
            <v>349647.22</v>
          </cell>
        </row>
        <row r="224">
          <cell r="A224">
            <v>20</v>
          </cell>
          <cell r="B224" t="str">
            <v>GMO AFI</v>
          </cell>
          <cell r="C224" t="str">
            <v>UTD UTILITIES</v>
          </cell>
          <cell r="D224" t="str">
            <v>EQ</v>
          </cell>
          <cell r="E224" t="str">
            <v>ORD GBP1</v>
          </cell>
          <cell r="F224">
            <v>347467.82</v>
          </cell>
        </row>
        <row r="225">
          <cell r="A225">
            <v>21</v>
          </cell>
          <cell r="B225" t="str">
            <v>GMO AFI</v>
          </cell>
          <cell r="C225" t="str">
            <v>TELEFONICA DE ESP</v>
          </cell>
          <cell r="D225" t="str">
            <v>EQ</v>
          </cell>
          <cell r="E225" t="str">
            <v>ESP500</v>
          </cell>
          <cell r="F225">
            <v>335452.08</v>
          </cell>
        </row>
        <row r="226">
          <cell r="A226">
            <v>22</v>
          </cell>
          <cell r="B226" t="str">
            <v>GMO AFI</v>
          </cell>
          <cell r="C226" t="str">
            <v>HITACHI</v>
          </cell>
          <cell r="D226" t="str">
            <v>EQ</v>
          </cell>
          <cell r="E226" t="str">
            <v>JPY50</v>
          </cell>
          <cell r="F226">
            <v>317367.03000000003</v>
          </cell>
        </row>
        <row r="227">
          <cell r="A227">
            <v>23</v>
          </cell>
          <cell r="B227" t="str">
            <v>GMO AFI</v>
          </cell>
          <cell r="C227" t="str">
            <v>ELECTRABEL</v>
          </cell>
          <cell r="D227" t="str">
            <v>EQ</v>
          </cell>
          <cell r="E227" t="str">
            <v>NPV</v>
          </cell>
          <cell r="F227">
            <v>295737.90000000002</v>
          </cell>
        </row>
        <row r="228">
          <cell r="A228">
            <v>24</v>
          </cell>
          <cell r="B228" t="str">
            <v>GMO AFI</v>
          </cell>
          <cell r="C228" t="str">
            <v>SINGAPORE AIRLINES</v>
          </cell>
          <cell r="D228" t="str">
            <v>EQ</v>
          </cell>
          <cell r="E228" t="str">
            <v>SGD1(ALIEN MKT)</v>
          </cell>
          <cell r="F228">
            <v>294076.09999999998</v>
          </cell>
        </row>
        <row r="229">
          <cell r="A229">
            <v>25</v>
          </cell>
          <cell r="B229" t="str">
            <v>GMO AFI</v>
          </cell>
          <cell r="C229" t="str">
            <v>BEGHIN-SAY</v>
          </cell>
          <cell r="D229" t="str">
            <v>EQ</v>
          </cell>
          <cell r="E229" t="str">
            <v>FRF65</v>
          </cell>
          <cell r="F229">
            <v>293282.53999999998</v>
          </cell>
        </row>
        <row r="230">
          <cell r="A230">
            <v>26</v>
          </cell>
          <cell r="B230" t="str">
            <v>GMO AFI</v>
          </cell>
          <cell r="C230" t="str">
            <v>NATIONAL POWER</v>
          </cell>
          <cell r="D230" t="str">
            <v>EQ</v>
          </cell>
          <cell r="E230" t="str">
            <v>ORD 50P</v>
          </cell>
          <cell r="F230">
            <v>292391.96999999997</v>
          </cell>
        </row>
        <row r="231">
          <cell r="A231">
            <v>27</v>
          </cell>
          <cell r="B231" t="str">
            <v>GMO AFI</v>
          </cell>
          <cell r="C231" t="str">
            <v>T.I.M.SPA</v>
          </cell>
          <cell r="D231" t="str">
            <v>EQ</v>
          </cell>
          <cell r="E231" t="str">
            <v>ITL50</v>
          </cell>
          <cell r="F231">
            <v>291082.92</v>
          </cell>
        </row>
        <row r="232">
          <cell r="A232">
            <v>28</v>
          </cell>
          <cell r="B232" t="str">
            <v>GMO AFI</v>
          </cell>
          <cell r="C232" t="str">
            <v>ASS GEN DE FRANCE</v>
          </cell>
          <cell r="D232" t="str">
            <v>EQ</v>
          </cell>
          <cell r="E232" t="str">
            <v>FRF30(BR)</v>
          </cell>
          <cell r="F232">
            <v>286682.84000000003</v>
          </cell>
        </row>
        <row r="233">
          <cell r="A233">
            <v>29</v>
          </cell>
          <cell r="B233" t="str">
            <v>GMO AFI</v>
          </cell>
          <cell r="C233" t="str">
            <v>BOMBARDIER INC</v>
          </cell>
          <cell r="D233" t="str">
            <v>EQ</v>
          </cell>
          <cell r="E233" t="str">
            <v>CLASS B SUB VTG</v>
          </cell>
          <cell r="F233">
            <v>285100.25</v>
          </cell>
        </row>
        <row r="234">
          <cell r="A234">
            <v>30</v>
          </cell>
          <cell r="B234" t="str">
            <v>GMO AFI</v>
          </cell>
          <cell r="C234" t="str">
            <v>DANONE</v>
          </cell>
          <cell r="D234" t="str">
            <v>EQ</v>
          </cell>
          <cell r="E234" t="str">
            <v>FRF10</v>
          </cell>
          <cell r="F234">
            <v>283835.28000000003</v>
          </cell>
        </row>
        <row r="235">
          <cell r="A235">
            <v>1</v>
          </cell>
          <cell r="B235" t="str">
            <v>GMO Asia Fund</v>
          </cell>
          <cell r="C235" t="str">
            <v>BEC WORLD</v>
          </cell>
          <cell r="D235" t="str">
            <v>EQ</v>
          </cell>
          <cell r="E235" t="str">
            <v>THB10(ALIEN MKT)</v>
          </cell>
          <cell r="F235">
            <v>3930548.95</v>
          </cell>
        </row>
        <row r="236">
          <cell r="A236">
            <v>2</v>
          </cell>
          <cell r="B236" t="str">
            <v>GMO Asia Fund</v>
          </cell>
          <cell r="C236" t="str">
            <v>PHILIPPINE LNG DIS</v>
          </cell>
          <cell r="D236" t="str">
            <v>EQ</v>
          </cell>
          <cell r="E236" t="str">
            <v>PHP5</v>
          </cell>
          <cell r="F236">
            <v>2119049.15</v>
          </cell>
        </row>
        <row r="237">
          <cell r="A237">
            <v>3</v>
          </cell>
          <cell r="B237" t="str">
            <v>GMO Asia Fund</v>
          </cell>
          <cell r="C237" t="str">
            <v>UNITED STATES TREAS</v>
          </cell>
          <cell r="D237" t="str">
            <v>BND</v>
          </cell>
          <cell r="E237" t="str">
            <v>T-BILL OCT 15 98</v>
          </cell>
          <cell r="F237">
            <v>1996399.99</v>
          </cell>
        </row>
        <row r="238">
          <cell r="A238">
            <v>4</v>
          </cell>
          <cell r="B238" t="str">
            <v>GMO Asia Fund</v>
          </cell>
          <cell r="C238" t="str">
            <v>HANA MICROELECTRIC</v>
          </cell>
          <cell r="D238" t="str">
            <v>EQ</v>
          </cell>
          <cell r="E238" t="str">
            <v>THB10(ALIEN MKT)</v>
          </cell>
          <cell r="F238">
            <v>1895244.12</v>
          </cell>
        </row>
        <row r="239">
          <cell r="A239">
            <v>5</v>
          </cell>
          <cell r="B239" t="str">
            <v>GMO Asia Fund</v>
          </cell>
          <cell r="C239" t="str">
            <v>ADVANCED INFO SERV</v>
          </cell>
          <cell r="D239" t="str">
            <v>EQ</v>
          </cell>
          <cell r="E239" t="str">
            <v>THB10(ALIEN MKT)</v>
          </cell>
          <cell r="F239">
            <v>1740136.61</v>
          </cell>
        </row>
        <row r="240">
          <cell r="A240">
            <v>6</v>
          </cell>
          <cell r="B240" t="str">
            <v>GMO Asia Fund</v>
          </cell>
          <cell r="C240" t="str">
            <v>SHINAWATRA SATELIT</v>
          </cell>
          <cell r="D240" t="str">
            <v>EQ</v>
          </cell>
          <cell r="E240" t="str">
            <v>THB10(ALIEN)</v>
          </cell>
          <cell r="F240">
            <v>1589653.43</v>
          </cell>
        </row>
        <row r="241">
          <cell r="A241">
            <v>7</v>
          </cell>
          <cell r="B241" t="str">
            <v>GMO Asia Fund</v>
          </cell>
          <cell r="C241" t="str">
            <v>HYUNDAI HEAVY INDS.</v>
          </cell>
          <cell r="D241" t="str">
            <v>EQ</v>
          </cell>
          <cell r="E241" t="str">
            <v>COMMON STOCK</v>
          </cell>
          <cell r="F241">
            <v>1405860.16</v>
          </cell>
        </row>
        <row r="242">
          <cell r="A242">
            <v>8</v>
          </cell>
          <cell r="B242" t="str">
            <v>GMO Asia Fund</v>
          </cell>
          <cell r="C242" t="str">
            <v>COSMOS BOTTLING</v>
          </cell>
          <cell r="D242" t="str">
            <v>EQ</v>
          </cell>
          <cell r="E242" t="str">
            <v>PHP1</v>
          </cell>
          <cell r="F242">
            <v>1307950.5900000001</v>
          </cell>
        </row>
        <row r="243">
          <cell r="A243">
            <v>9</v>
          </cell>
          <cell r="B243" t="str">
            <v>GMO Asia Fund</v>
          </cell>
          <cell r="C243" t="str">
            <v>DEV BK SINGAPORE</v>
          </cell>
          <cell r="D243" t="str">
            <v>EQ</v>
          </cell>
          <cell r="E243" t="str">
            <v>SGD1(ALIEN MKT)</v>
          </cell>
          <cell r="F243">
            <v>1271442.99</v>
          </cell>
        </row>
        <row r="244">
          <cell r="A244">
            <v>10</v>
          </cell>
          <cell r="B244" t="str">
            <v>GMO Asia Fund</v>
          </cell>
          <cell r="C244" t="str">
            <v>SK TELECOM</v>
          </cell>
          <cell r="D244" t="str">
            <v>EQ</v>
          </cell>
          <cell r="E244" t="str">
            <v>KRW5000</v>
          </cell>
          <cell r="F244">
            <v>1239957.3999999999</v>
          </cell>
        </row>
        <row r="245">
          <cell r="A245">
            <v>11</v>
          </cell>
          <cell r="B245" t="str">
            <v>GMO Asia Fund</v>
          </cell>
          <cell r="C245" t="str">
            <v>SINGAPORE PRESS HD</v>
          </cell>
          <cell r="D245" t="str">
            <v>EQ</v>
          </cell>
          <cell r="E245" t="str">
            <v>SG$1</v>
          </cell>
          <cell r="F245">
            <v>1221682.2</v>
          </cell>
        </row>
        <row r="246">
          <cell r="A246">
            <v>12</v>
          </cell>
          <cell r="B246" t="str">
            <v>GMO Asia Fund</v>
          </cell>
          <cell r="C246" t="str">
            <v>SK TELECOM CO LTD</v>
          </cell>
          <cell r="D246" t="str">
            <v>EQ</v>
          </cell>
          <cell r="E246" t="str">
            <v>ADS (1/90 COM)</v>
          </cell>
          <cell r="F246">
            <v>1186500</v>
          </cell>
        </row>
        <row r="247">
          <cell r="A247">
            <v>13</v>
          </cell>
          <cell r="B247" t="str">
            <v>GMO Asia Fund</v>
          </cell>
          <cell r="C247" t="str">
            <v>MALAYSIA INT SHIP</v>
          </cell>
          <cell r="D247" t="str">
            <v>EQ</v>
          </cell>
          <cell r="E247" t="str">
            <v>MYR1(ALIEN MKT)</v>
          </cell>
          <cell r="F247">
            <v>1027823.2</v>
          </cell>
        </row>
        <row r="248">
          <cell r="A248">
            <v>14</v>
          </cell>
          <cell r="B248" t="str">
            <v>GMO Asia Fund</v>
          </cell>
          <cell r="C248" t="str">
            <v>POHANG IRON&amp;STEEL</v>
          </cell>
          <cell r="D248" t="str">
            <v>EQ</v>
          </cell>
          <cell r="E248" t="str">
            <v>KRW5000</v>
          </cell>
          <cell r="F248">
            <v>1019920.52</v>
          </cell>
        </row>
        <row r="249">
          <cell r="A249">
            <v>15</v>
          </cell>
          <cell r="B249" t="str">
            <v>GMO Asia Fund</v>
          </cell>
          <cell r="C249" t="str">
            <v>SAMSUNG DISP DEVCS</v>
          </cell>
          <cell r="D249" t="str">
            <v>EQ</v>
          </cell>
          <cell r="E249" t="str">
            <v>PFD KRW5000</v>
          </cell>
          <cell r="F249">
            <v>1019550.61</v>
          </cell>
        </row>
        <row r="250">
          <cell r="A250">
            <v>16</v>
          </cell>
          <cell r="B250" t="str">
            <v>GMO Asia Fund</v>
          </cell>
          <cell r="C250" t="str">
            <v>MEDISON CO</v>
          </cell>
          <cell r="D250" t="str">
            <v>EQ</v>
          </cell>
          <cell r="E250" t="str">
            <v>KRW500</v>
          </cell>
          <cell r="F250">
            <v>1017566.43</v>
          </cell>
        </row>
        <row r="251">
          <cell r="A251">
            <v>17</v>
          </cell>
          <cell r="B251" t="str">
            <v>GMO Asia Fund</v>
          </cell>
          <cell r="C251" t="str">
            <v>ROTHMAN PALL MALL</v>
          </cell>
          <cell r="D251" t="str">
            <v>EQ</v>
          </cell>
          <cell r="E251" t="str">
            <v>MYR0.50</v>
          </cell>
          <cell r="F251">
            <v>995860.56</v>
          </cell>
        </row>
        <row r="252">
          <cell r="A252">
            <v>18</v>
          </cell>
          <cell r="B252" t="str">
            <v>GMO Asia Fund</v>
          </cell>
          <cell r="C252" t="str">
            <v>KUMPULAN GUTHRIE</v>
          </cell>
          <cell r="D252" t="str">
            <v>EQ</v>
          </cell>
          <cell r="E252" t="str">
            <v>MY$1</v>
          </cell>
          <cell r="F252">
            <v>992696.11</v>
          </cell>
        </row>
        <row r="253">
          <cell r="A253">
            <v>19</v>
          </cell>
          <cell r="B253" t="str">
            <v>GMO Asia Fund</v>
          </cell>
          <cell r="C253" t="str">
            <v>NATSTEEL ELECTRONI</v>
          </cell>
          <cell r="D253" t="str">
            <v>EQ</v>
          </cell>
          <cell r="E253" t="str">
            <v>SGD0.10</v>
          </cell>
          <cell r="F253">
            <v>977325.34</v>
          </cell>
        </row>
        <row r="254">
          <cell r="A254">
            <v>20</v>
          </cell>
          <cell r="B254" t="str">
            <v>GMO Asia Fund</v>
          </cell>
          <cell r="C254" t="str">
            <v>O/SEAS CHINESE BK</v>
          </cell>
          <cell r="D254" t="str">
            <v>EQ</v>
          </cell>
          <cell r="E254" t="str">
            <v>SGD1(ALIEN MKT)</v>
          </cell>
          <cell r="F254">
            <v>948821.75</v>
          </cell>
        </row>
        <row r="255">
          <cell r="A255">
            <v>21</v>
          </cell>
          <cell r="B255" t="str">
            <v>GMO Asia Fund</v>
          </cell>
          <cell r="C255" t="str">
            <v>MANILA ELECTRIC CO</v>
          </cell>
          <cell r="D255" t="str">
            <v>EQ</v>
          </cell>
          <cell r="E255" t="str">
            <v>'B'PHP10</v>
          </cell>
          <cell r="F255">
            <v>891283.77</v>
          </cell>
        </row>
        <row r="256">
          <cell r="A256">
            <v>22</v>
          </cell>
          <cell r="B256" t="str">
            <v>GMO Asia Fund</v>
          </cell>
          <cell r="C256" t="str">
            <v>INTL BROADCASTING</v>
          </cell>
          <cell r="D256" t="str">
            <v>EQ</v>
          </cell>
          <cell r="E256" t="str">
            <v>THB10(ALIEN MKT)</v>
          </cell>
          <cell r="F256">
            <v>877655.39</v>
          </cell>
        </row>
        <row r="257">
          <cell r="A257">
            <v>23</v>
          </cell>
          <cell r="B257" t="str">
            <v>GMO Asia Fund</v>
          </cell>
          <cell r="C257" t="str">
            <v>DAE DUCK ELECTRONI</v>
          </cell>
          <cell r="D257" t="str">
            <v>EQ</v>
          </cell>
          <cell r="E257" t="str">
            <v>KRW5000</v>
          </cell>
          <cell r="F257">
            <v>874794.19</v>
          </cell>
        </row>
        <row r="258">
          <cell r="A258">
            <v>24</v>
          </cell>
          <cell r="B258" t="str">
            <v>GMO Asia Fund</v>
          </cell>
          <cell r="C258" t="str">
            <v>VENTURE MFG</v>
          </cell>
          <cell r="D258" t="str">
            <v>EQ</v>
          </cell>
          <cell r="E258" t="str">
            <v>SGD0.25</v>
          </cell>
          <cell r="F258">
            <v>783997.15</v>
          </cell>
        </row>
        <row r="259">
          <cell r="A259">
            <v>25</v>
          </cell>
          <cell r="B259" t="str">
            <v>GMO Asia Fund</v>
          </cell>
          <cell r="C259" t="str">
            <v>SAEHAN PRECISION</v>
          </cell>
          <cell r="D259" t="str">
            <v>EQ</v>
          </cell>
          <cell r="E259" t="str">
            <v>KSWN5000</v>
          </cell>
          <cell r="F259">
            <v>782189.48</v>
          </cell>
        </row>
        <row r="260">
          <cell r="A260">
            <v>26</v>
          </cell>
          <cell r="B260" t="str">
            <v>GMO Asia Fund</v>
          </cell>
          <cell r="C260" t="str">
            <v>DELTA ELECTRONICS</v>
          </cell>
          <cell r="D260" t="str">
            <v>EQ</v>
          </cell>
          <cell r="E260" t="str">
            <v>THB10(ALIEN MKT)</v>
          </cell>
          <cell r="F260">
            <v>747791.55</v>
          </cell>
        </row>
        <row r="261">
          <cell r="A261">
            <v>27</v>
          </cell>
          <cell r="B261" t="str">
            <v>GMO Asia Fund</v>
          </cell>
          <cell r="C261" t="str">
            <v>NATSTEEL LTD</v>
          </cell>
          <cell r="D261" t="str">
            <v>EQ</v>
          </cell>
          <cell r="E261" t="str">
            <v>SGD0.50</v>
          </cell>
          <cell r="F261">
            <v>741924.38</v>
          </cell>
        </row>
        <row r="262">
          <cell r="A262">
            <v>28</v>
          </cell>
          <cell r="B262" t="str">
            <v>GMO Asia Fund</v>
          </cell>
          <cell r="C262" t="str">
            <v>TIMAH TBK(PERSERO)</v>
          </cell>
          <cell r="D262" t="str">
            <v>EQ</v>
          </cell>
          <cell r="E262" t="str">
            <v>IDR500</v>
          </cell>
          <cell r="F262">
            <v>716541.72</v>
          </cell>
        </row>
        <row r="263">
          <cell r="A263">
            <v>29</v>
          </cell>
          <cell r="B263" t="str">
            <v>GMO Asia Fund</v>
          </cell>
          <cell r="C263" t="str">
            <v>SHINAWATRA C&amp;COMMS</v>
          </cell>
          <cell r="D263" t="str">
            <v>EQ</v>
          </cell>
          <cell r="E263" t="str">
            <v>THB10(ALIEN MKT)</v>
          </cell>
          <cell r="F263">
            <v>705445.79</v>
          </cell>
        </row>
        <row r="264">
          <cell r="A264">
            <v>30</v>
          </cell>
          <cell r="B264" t="str">
            <v>GMO Asia Fund</v>
          </cell>
          <cell r="C264" t="str">
            <v>SINGAPORE TECH ENG</v>
          </cell>
          <cell r="D264" t="str">
            <v>EQ</v>
          </cell>
          <cell r="E264" t="str">
            <v>SGD0.10</v>
          </cell>
          <cell r="F264">
            <v>696195.17</v>
          </cell>
        </row>
        <row r="265">
          <cell r="A265">
            <v>1</v>
          </cell>
          <cell r="B265" t="str">
            <v>GMO Currency Hedged International Bond Fund</v>
          </cell>
          <cell r="C265" t="str">
            <v>DISCOVER MT 93-3 A</v>
          </cell>
          <cell r="D265" t="str">
            <v>ASB</v>
          </cell>
          <cell r="E265" t="str">
            <v>FR% 04/16/07</v>
          </cell>
          <cell r="F265">
            <v>39989750</v>
          </cell>
        </row>
        <row r="266">
          <cell r="A266">
            <v>2</v>
          </cell>
          <cell r="B266" t="str">
            <v>GMO Currency Hedged International Bond Fund</v>
          </cell>
          <cell r="C266" t="str">
            <v>ITALY GOVT</v>
          </cell>
          <cell r="D266" t="str">
            <v>BND</v>
          </cell>
          <cell r="E266" t="str">
            <v>10.50 4/28/14</v>
          </cell>
          <cell r="F266">
            <v>18139112.370000001</v>
          </cell>
        </row>
        <row r="267">
          <cell r="A267">
            <v>3</v>
          </cell>
          <cell r="B267" t="str">
            <v>GMO Currency Hedged International Bond Fund</v>
          </cell>
          <cell r="C267" t="str">
            <v>AUSTRALIA   S-EMTN</v>
          </cell>
          <cell r="D267" t="str">
            <v>ZZZ</v>
          </cell>
          <cell r="E267" t="str">
            <v>8.125 12/07/06 (GBP)</v>
          </cell>
          <cell r="F267">
            <v>17706673.48</v>
          </cell>
        </row>
        <row r="268">
          <cell r="A268">
            <v>4</v>
          </cell>
          <cell r="B268" t="str">
            <v>GMO Currency Hedged International Bond Fund</v>
          </cell>
          <cell r="C268" t="str">
            <v>DENMARK KINGDOM OF</v>
          </cell>
          <cell r="D268" t="str">
            <v>ZZZ</v>
          </cell>
          <cell r="E268" t="str">
            <v>7.0  11/15/07  (DKK)</v>
          </cell>
          <cell r="F268">
            <v>16101733.92</v>
          </cell>
        </row>
        <row r="269">
          <cell r="A269">
            <v>5</v>
          </cell>
          <cell r="B269" t="str">
            <v>GMO Currency Hedged International Bond Fund</v>
          </cell>
          <cell r="C269" t="str">
            <v>SWEDEN GOVT S 1035</v>
          </cell>
          <cell r="D269" t="str">
            <v>BND</v>
          </cell>
          <cell r="E269" t="str">
            <v>6.000  2/9/05</v>
          </cell>
          <cell r="F269">
            <v>16005169.449999999</v>
          </cell>
        </row>
        <row r="270">
          <cell r="A270">
            <v>6</v>
          </cell>
          <cell r="B270" t="str">
            <v>GMO Currency Hedged International Bond Fund</v>
          </cell>
          <cell r="C270" t="str">
            <v>SHYPPCO 98-1 A2-B</v>
          </cell>
          <cell r="D270" t="str">
            <v>ASB</v>
          </cell>
          <cell r="E270" t="str">
            <v>6.64 6/15/10</v>
          </cell>
          <cell r="F270">
            <v>15966357.529999999</v>
          </cell>
        </row>
        <row r="271">
          <cell r="A271">
            <v>7</v>
          </cell>
          <cell r="B271" t="str">
            <v>GMO Currency Hedged International Bond Fund</v>
          </cell>
          <cell r="C271" t="str">
            <v>BEA 98-1A2A</v>
          </cell>
          <cell r="D271" t="str">
            <v>BND</v>
          </cell>
          <cell r="E271" t="str">
            <v>6.72 6/15/10</v>
          </cell>
          <cell r="F271">
            <v>13140625</v>
          </cell>
        </row>
        <row r="272">
          <cell r="A272">
            <v>8</v>
          </cell>
          <cell r="B272" t="str">
            <v>GMO Currency Hedged International Bond Fund</v>
          </cell>
          <cell r="C272" t="str">
            <v>KOBE CITY  (JAPAN)</v>
          </cell>
          <cell r="D272" t="str">
            <v>BND</v>
          </cell>
          <cell r="E272" t="str">
            <v>9.500  10/20/04</v>
          </cell>
          <cell r="F272">
            <v>12778355.07</v>
          </cell>
        </row>
        <row r="273">
          <cell r="A273">
            <v>9</v>
          </cell>
          <cell r="B273" t="str">
            <v>GMO Currency Hedged International Bond Fund</v>
          </cell>
          <cell r="C273" t="str">
            <v>WESTDEUTCHE LB 5.25%</v>
          </cell>
          <cell r="D273" t="str">
            <v>BND</v>
          </cell>
          <cell r="E273" t="str">
            <v>10/14/05</v>
          </cell>
          <cell r="F273">
            <v>12708632.48</v>
          </cell>
        </row>
        <row r="274">
          <cell r="A274">
            <v>10</v>
          </cell>
          <cell r="B274" t="str">
            <v>GMO Currency Hedged International Bond Fund</v>
          </cell>
          <cell r="C274" t="str">
            <v>CHYPS CBO 97-A A2</v>
          </cell>
          <cell r="D274" t="str">
            <v>ASB</v>
          </cell>
          <cell r="E274" t="str">
            <v>6.720 1/15/08</v>
          </cell>
          <cell r="F274">
            <v>10696250</v>
          </cell>
        </row>
        <row r="275">
          <cell r="A275">
            <v>11</v>
          </cell>
          <cell r="B275" t="str">
            <v>GMO Currency Hedged International Bond Fund</v>
          </cell>
          <cell r="C275" t="str">
            <v>BS INCOME SEC PLUS</v>
          </cell>
          <cell r="D275" t="str">
            <v>BND</v>
          </cell>
          <cell r="E275" t="str">
            <v>PREFERRED STOCK</v>
          </cell>
          <cell r="F275">
            <v>10087831</v>
          </cell>
        </row>
        <row r="276">
          <cell r="A276">
            <v>12</v>
          </cell>
          <cell r="B276" t="str">
            <v>GMO Currency Hedged International Bond Fund</v>
          </cell>
          <cell r="C276" t="str">
            <v>MEXICO UNITED STATES</v>
          </cell>
          <cell r="D276" t="str">
            <v>BND</v>
          </cell>
          <cell r="E276" t="str">
            <v>3.75 12/31/19</v>
          </cell>
          <cell r="F276">
            <v>9661652.0999999996</v>
          </cell>
        </row>
        <row r="277">
          <cell r="A277">
            <v>13</v>
          </cell>
          <cell r="B277" t="str">
            <v>GMO Currency Hedged International Bond Fund</v>
          </cell>
          <cell r="C277" t="str">
            <v>CVYMT 1995-C   A</v>
          </cell>
          <cell r="D277" t="str">
            <v>ASB</v>
          </cell>
          <cell r="E277" t="str">
            <v>FR%  5/15/06</v>
          </cell>
          <cell r="F277">
            <v>8047200</v>
          </cell>
        </row>
        <row r="278">
          <cell r="A278">
            <v>14</v>
          </cell>
          <cell r="B278" t="str">
            <v>GMO Currency Hedged International Bond Fund</v>
          </cell>
          <cell r="C278" t="str">
            <v>QUEBEC PROVINCE</v>
          </cell>
          <cell r="D278" t="str">
            <v>BND</v>
          </cell>
          <cell r="E278" t="str">
            <v>8.625 11/04/11</v>
          </cell>
          <cell r="F278">
            <v>7760844.7000000002</v>
          </cell>
        </row>
        <row r="279">
          <cell r="A279">
            <v>15</v>
          </cell>
          <cell r="B279" t="str">
            <v>GMO Currency Hedged International Bond Fund</v>
          </cell>
          <cell r="C279" t="str">
            <v>FHLB</v>
          </cell>
          <cell r="D279" t="str">
            <v>BND</v>
          </cell>
          <cell r="E279" t="str">
            <v>FR% 2/15/02</v>
          </cell>
          <cell r="F279">
            <v>6778169.9100000001</v>
          </cell>
        </row>
        <row r="280">
          <cell r="A280">
            <v>16</v>
          </cell>
          <cell r="B280" t="str">
            <v>GMO Currency Hedged International Bond Fund</v>
          </cell>
          <cell r="C280" t="str">
            <v>INT BK RECON &amp; DEV</v>
          </cell>
          <cell r="D280" t="str">
            <v>BND</v>
          </cell>
          <cell r="E280" t="str">
            <v>11.5   11/09/03</v>
          </cell>
          <cell r="F280">
            <v>6640405.5</v>
          </cell>
        </row>
        <row r="281">
          <cell r="A281">
            <v>17</v>
          </cell>
          <cell r="B281" t="str">
            <v>GMO Currency Hedged International Bond Fund</v>
          </cell>
          <cell r="C281" t="str">
            <v>HCRSP 1996-1 A (NPF)</v>
          </cell>
          <cell r="D281" t="str">
            <v>ASB</v>
          </cell>
          <cell r="E281" t="str">
            <v>7.2  7/1/00   144A</v>
          </cell>
          <cell r="F281">
            <v>6631950</v>
          </cell>
        </row>
        <row r="282">
          <cell r="A282">
            <v>18</v>
          </cell>
          <cell r="B282" t="str">
            <v>GMO Currency Hedged International Bond Fund</v>
          </cell>
          <cell r="C282" t="str">
            <v>JPN FIN MUNI ENT</v>
          </cell>
          <cell r="D282" t="str">
            <v>BND</v>
          </cell>
          <cell r="E282" t="str">
            <v>9.125  02/16/05</v>
          </cell>
          <cell r="F282">
            <v>6157492.6699999999</v>
          </cell>
        </row>
        <row r="283">
          <cell r="A283">
            <v>19</v>
          </cell>
          <cell r="B283" t="str">
            <v>GMO Currency Hedged International Bond Fund</v>
          </cell>
          <cell r="C283" t="str">
            <v>TOYOTA   MTN  S-119</v>
          </cell>
          <cell r="D283" t="str">
            <v>BND</v>
          </cell>
          <cell r="E283" t="str">
            <v>7.5  8/6/01 SWEDISH</v>
          </cell>
          <cell r="F283">
            <v>6015214.7599999998</v>
          </cell>
        </row>
        <row r="284">
          <cell r="A284">
            <v>20</v>
          </cell>
          <cell r="B284" t="str">
            <v>GMO Currency Hedged International Bond Fund</v>
          </cell>
          <cell r="C284" t="str">
            <v>CANADA GOVT S L256</v>
          </cell>
          <cell r="D284" t="str">
            <v>BND</v>
          </cell>
          <cell r="E284" t="str">
            <v>4.250  12/01/21</v>
          </cell>
          <cell r="F284">
            <v>6007076.4000000004</v>
          </cell>
        </row>
        <row r="285">
          <cell r="A285">
            <v>21</v>
          </cell>
          <cell r="B285" t="str">
            <v>GMO Currency Hedged International Bond Fund</v>
          </cell>
          <cell r="C285" t="str">
            <v>FRANCE CRD FONCIER</v>
          </cell>
          <cell r="D285" t="str">
            <v>BND</v>
          </cell>
          <cell r="E285" t="str">
            <v>6.25   3/28/03</v>
          </cell>
          <cell r="F285">
            <v>5920446.1600000001</v>
          </cell>
        </row>
        <row r="286">
          <cell r="A286">
            <v>22</v>
          </cell>
          <cell r="B286" t="str">
            <v>GMO Currency Hedged International Bond Fund</v>
          </cell>
          <cell r="C286" t="str">
            <v>Rhino CBO 97-1 A2</v>
          </cell>
          <cell r="D286" t="str">
            <v>ASB</v>
          </cell>
          <cell r="E286" t="str">
            <v>5.7425 6M 9/15/09</v>
          </cell>
          <cell r="F286">
            <v>5594250</v>
          </cell>
        </row>
        <row r="287">
          <cell r="A287">
            <v>23</v>
          </cell>
          <cell r="B287" t="str">
            <v>GMO Currency Hedged International Bond Fund</v>
          </cell>
          <cell r="C287" t="str">
            <v>CSFB MTGE 98-C1 A1B</v>
          </cell>
          <cell r="D287" t="str">
            <v>ASB</v>
          </cell>
          <cell r="E287" t="str">
            <v>5/17/08 6.48%</v>
          </cell>
          <cell r="F287">
            <v>5204600</v>
          </cell>
        </row>
        <row r="288">
          <cell r="A288">
            <v>24</v>
          </cell>
          <cell r="B288" t="str">
            <v>GMO Currency Hedged International Bond Fund</v>
          </cell>
          <cell r="C288" t="str">
            <v>PCCMT 1992-2 A2</v>
          </cell>
          <cell r="D288" t="str">
            <v>ASB</v>
          </cell>
          <cell r="E288" t="str">
            <v>11/15/02 7.45%</v>
          </cell>
          <cell r="F288">
            <v>5088020.83</v>
          </cell>
        </row>
        <row r="289">
          <cell r="A289">
            <v>25</v>
          </cell>
          <cell r="B289" t="str">
            <v>GMO Currency Hedged International Bond Fund</v>
          </cell>
          <cell r="C289" t="str">
            <v>DREAM 1 A</v>
          </cell>
          <cell r="D289" t="str">
            <v>ASB</v>
          </cell>
          <cell r="E289" t="str">
            <v>FR% 10/15/06</v>
          </cell>
          <cell r="F289">
            <v>5059875</v>
          </cell>
        </row>
        <row r="290">
          <cell r="A290">
            <v>26</v>
          </cell>
          <cell r="B290" t="str">
            <v>GMO Currency Hedged International Bond Fund</v>
          </cell>
          <cell r="C290" t="str">
            <v>USAID (INDIA)</v>
          </cell>
          <cell r="D290" t="str">
            <v>BND</v>
          </cell>
          <cell r="E290" t="str">
            <v>FR%   2/01/27</v>
          </cell>
          <cell r="F290">
            <v>5053675.3499999996</v>
          </cell>
        </row>
        <row r="291">
          <cell r="A291">
            <v>27</v>
          </cell>
          <cell r="B291" t="str">
            <v>GMO Currency Hedged International Bond Fund</v>
          </cell>
          <cell r="C291" t="str">
            <v>MBNA 95-A A</v>
          </cell>
          <cell r="D291" t="str">
            <v>ASB</v>
          </cell>
          <cell r="E291" t="str">
            <v>FR% 01/16/07</v>
          </cell>
          <cell r="F291">
            <v>5035437.5</v>
          </cell>
        </row>
        <row r="292">
          <cell r="A292">
            <v>28</v>
          </cell>
          <cell r="B292" t="str">
            <v>GMO Currency Hedged International Bond Fund</v>
          </cell>
          <cell r="C292" t="str">
            <v>MBNAM 1995-G-A</v>
          </cell>
          <cell r="D292" t="str">
            <v>ASB</v>
          </cell>
          <cell r="E292" t="str">
            <v>FR% 3/15/05 EURO</v>
          </cell>
          <cell r="F292">
            <v>5031000</v>
          </cell>
        </row>
        <row r="293">
          <cell r="A293">
            <v>29</v>
          </cell>
          <cell r="B293" t="str">
            <v>GMO Currency Hedged International Bond Fund</v>
          </cell>
          <cell r="C293" t="str">
            <v>SWEDEN GOVT INDEXLNK</v>
          </cell>
          <cell r="D293" t="str">
            <v>BND</v>
          </cell>
          <cell r="E293" t="str">
            <v>4.0  12/01/20 S-3102</v>
          </cell>
          <cell r="F293">
            <v>4949106.87</v>
          </cell>
        </row>
        <row r="294">
          <cell r="A294">
            <v>30</v>
          </cell>
          <cell r="B294" t="str">
            <v>GMO Currency Hedged International Bond Fund</v>
          </cell>
          <cell r="C294" t="str">
            <v>SLMA STD LN 96-4 A2</v>
          </cell>
          <cell r="D294" t="str">
            <v>ASB</v>
          </cell>
          <cell r="E294" t="str">
            <v>FR%  7/27/09</v>
          </cell>
          <cell r="F294">
            <v>4938562.5</v>
          </cell>
        </row>
        <row r="295">
          <cell r="A295">
            <v>1</v>
          </cell>
          <cell r="B295" t="str">
            <v>GMO Currency Hedged International Core Fund</v>
          </cell>
          <cell r="C295" t="str">
            <v>UNITED STATES TREAS</v>
          </cell>
          <cell r="D295" t="str">
            <v>BND</v>
          </cell>
          <cell r="E295" t="str">
            <v>T-BILL JAN 07 99</v>
          </cell>
          <cell r="F295">
            <v>8380784.1600000001</v>
          </cell>
        </row>
        <row r="296">
          <cell r="A296">
            <v>2</v>
          </cell>
          <cell r="B296" t="str">
            <v>GMO Currency Hedged International Core Fund</v>
          </cell>
          <cell r="C296" t="str">
            <v>NESTLE SA</v>
          </cell>
          <cell r="D296" t="str">
            <v>EQ</v>
          </cell>
          <cell r="E296" t="str">
            <v>CHF10(REGD)</v>
          </cell>
          <cell r="F296">
            <v>5640099.6900000004</v>
          </cell>
        </row>
        <row r="297">
          <cell r="A297">
            <v>3</v>
          </cell>
          <cell r="B297" t="str">
            <v>GMO Currency Hedged International Core Fund</v>
          </cell>
          <cell r="C297" t="str">
            <v>VODAFONE GROUP</v>
          </cell>
          <cell r="D297" t="str">
            <v>EQ</v>
          </cell>
          <cell r="E297" t="str">
            <v>ORD 5P</v>
          </cell>
          <cell r="F297">
            <v>5195597.54</v>
          </cell>
        </row>
        <row r="298">
          <cell r="A298">
            <v>4</v>
          </cell>
          <cell r="B298" t="str">
            <v>GMO Currency Hedged International Core Fund</v>
          </cell>
          <cell r="C298" t="str">
            <v>BRITISH TELECOM</v>
          </cell>
          <cell r="D298" t="str">
            <v>EQ</v>
          </cell>
          <cell r="E298" t="str">
            <v>ORD 25P</v>
          </cell>
          <cell r="F298">
            <v>3825905.1</v>
          </cell>
        </row>
        <row r="299">
          <cell r="A299">
            <v>5</v>
          </cell>
          <cell r="B299" t="str">
            <v>GMO Currency Hedged International Core Fund</v>
          </cell>
          <cell r="C299" t="str">
            <v>NOVARTIS AG</v>
          </cell>
          <cell r="D299" t="str">
            <v>EQ</v>
          </cell>
          <cell r="E299" t="str">
            <v>CHF20(REGD)</v>
          </cell>
          <cell r="F299">
            <v>3787832.84</v>
          </cell>
        </row>
        <row r="300">
          <cell r="A300">
            <v>6</v>
          </cell>
          <cell r="B300" t="str">
            <v>GMO Currency Hedged International Core Fund</v>
          </cell>
          <cell r="C300" t="str">
            <v>CLP HOLDINGS</v>
          </cell>
          <cell r="D300" t="str">
            <v>EQ</v>
          </cell>
          <cell r="E300" t="str">
            <v>HKD5</v>
          </cell>
          <cell r="F300">
            <v>3531935.21</v>
          </cell>
        </row>
        <row r="301">
          <cell r="A301">
            <v>7</v>
          </cell>
          <cell r="B301" t="str">
            <v>GMO Currency Hedged International Core Fund</v>
          </cell>
          <cell r="C301" t="str">
            <v>UNILEVER</v>
          </cell>
          <cell r="D301" t="str">
            <v>EQ</v>
          </cell>
          <cell r="E301" t="str">
            <v>ORD 1.25P</v>
          </cell>
          <cell r="F301">
            <v>3462909.73</v>
          </cell>
        </row>
        <row r="302">
          <cell r="A302">
            <v>8</v>
          </cell>
          <cell r="B302" t="str">
            <v>GMO Currency Hedged International Core Fund</v>
          </cell>
          <cell r="C302" t="str">
            <v>SINGAPORE AIRLINES</v>
          </cell>
          <cell r="D302" t="str">
            <v>EQ</v>
          </cell>
          <cell r="E302" t="str">
            <v>SGD1(ALIEN MKT)</v>
          </cell>
          <cell r="F302">
            <v>3431619.87</v>
          </cell>
        </row>
        <row r="303">
          <cell r="A303">
            <v>9</v>
          </cell>
          <cell r="B303" t="str">
            <v>GMO Currency Hedged International Core Fund</v>
          </cell>
          <cell r="C303" t="str">
            <v>SMITHKLINE BEECHAM</v>
          </cell>
          <cell r="D303" t="str">
            <v>EQ</v>
          </cell>
          <cell r="E303" t="str">
            <v>ORD 6.25P</v>
          </cell>
          <cell r="F303">
            <v>3263658.85</v>
          </cell>
        </row>
        <row r="304">
          <cell r="A304">
            <v>10</v>
          </cell>
          <cell r="B304" t="str">
            <v>GMO Currency Hedged International Core Fund</v>
          </cell>
          <cell r="C304" t="str">
            <v>UTD UTILITIES</v>
          </cell>
          <cell r="D304" t="str">
            <v>EQ</v>
          </cell>
          <cell r="E304" t="str">
            <v>ORD GBP1</v>
          </cell>
          <cell r="F304">
            <v>3148220.07</v>
          </cell>
        </row>
        <row r="305">
          <cell r="A305">
            <v>11</v>
          </cell>
          <cell r="B305" t="str">
            <v>GMO Currency Hedged International Core Fund</v>
          </cell>
          <cell r="C305" t="str">
            <v>HONG KONG ELECTRIC</v>
          </cell>
          <cell r="D305" t="str">
            <v>EQ</v>
          </cell>
          <cell r="E305" t="str">
            <v>HKD1</v>
          </cell>
          <cell r="F305">
            <v>3033529.07</v>
          </cell>
        </row>
        <row r="306">
          <cell r="A306">
            <v>12</v>
          </cell>
          <cell r="B306" t="str">
            <v>GMO Currency Hedged International Core Fund</v>
          </cell>
          <cell r="C306" t="str">
            <v>DANONE</v>
          </cell>
          <cell r="D306" t="str">
            <v>EQ</v>
          </cell>
          <cell r="E306" t="str">
            <v>FRF10</v>
          </cell>
          <cell r="F306">
            <v>3017063.94</v>
          </cell>
        </row>
        <row r="307">
          <cell r="A307">
            <v>13</v>
          </cell>
          <cell r="B307" t="str">
            <v>GMO Currency Hedged International Core Fund</v>
          </cell>
          <cell r="C307" t="str">
            <v>CREDIT SUISSE GRP</v>
          </cell>
          <cell r="D307" t="str">
            <v>EQ</v>
          </cell>
          <cell r="E307" t="str">
            <v>CHF20(REGD)</v>
          </cell>
          <cell r="F307">
            <v>2652604.2000000002</v>
          </cell>
        </row>
        <row r="308">
          <cell r="A308">
            <v>14</v>
          </cell>
          <cell r="B308" t="str">
            <v>GMO Currency Hedged International Core Fund</v>
          </cell>
          <cell r="C308" t="str">
            <v>REPSOL SA (RG)</v>
          </cell>
          <cell r="D308" t="str">
            <v>EQ</v>
          </cell>
          <cell r="E308" t="str">
            <v>ESP500</v>
          </cell>
          <cell r="F308">
            <v>2586844.04</v>
          </cell>
        </row>
        <row r="309">
          <cell r="A309">
            <v>15</v>
          </cell>
          <cell r="B309" t="str">
            <v>GMO Currency Hedged International Core Fund</v>
          </cell>
          <cell r="C309" t="str">
            <v>SCHW RUCKVERSICHER</v>
          </cell>
          <cell r="D309" t="str">
            <v>EQ</v>
          </cell>
          <cell r="E309" t="str">
            <v>CHF10(REGD)</v>
          </cell>
          <cell r="F309">
            <v>2478689.59</v>
          </cell>
        </row>
        <row r="310">
          <cell r="A310">
            <v>16</v>
          </cell>
          <cell r="B310" t="str">
            <v>GMO Currency Hedged International Core Fund</v>
          </cell>
          <cell r="C310" t="str">
            <v>TELEFONICA DE ESP</v>
          </cell>
          <cell r="D310" t="str">
            <v>EQ</v>
          </cell>
          <cell r="E310" t="str">
            <v>ESP500</v>
          </cell>
          <cell r="F310">
            <v>2437788.61</v>
          </cell>
        </row>
        <row r="311">
          <cell r="A311">
            <v>17</v>
          </cell>
          <cell r="B311" t="str">
            <v>GMO Currency Hedged International Core Fund</v>
          </cell>
          <cell r="C311" t="str">
            <v>VA STAHL AG</v>
          </cell>
          <cell r="D311" t="str">
            <v>EQ</v>
          </cell>
          <cell r="E311" t="str">
            <v>ATS100</v>
          </cell>
          <cell r="F311">
            <v>2383948.2599999998</v>
          </cell>
        </row>
        <row r="312">
          <cell r="A312">
            <v>18</v>
          </cell>
          <cell r="B312" t="str">
            <v>GMO Currency Hedged International Core Fund</v>
          </cell>
          <cell r="C312" t="str">
            <v>NEWS CORPORATION</v>
          </cell>
          <cell r="D312" t="str">
            <v>EQ</v>
          </cell>
          <cell r="E312" t="str">
            <v>AUD0.50(AUST LIST)</v>
          </cell>
          <cell r="F312">
            <v>2352805.52</v>
          </cell>
        </row>
        <row r="313">
          <cell r="A313">
            <v>19</v>
          </cell>
          <cell r="B313" t="str">
            <v>GMO Currency Hedged International Core Fund</v>
          </cell>
          <cell r="C313" t="str">
            <v>LAFARGE</v>
          </cell>
          <cell r="D313" t="str">
            <v>EQ</v>
          </cell>
          <cell r="E313" t="str">
            <v>FRF25(BR)</v>
          </cell>
          <cell r="F313">
            <v>2286991.15</v>
          </cell>
        </row>
        <row r="314">
          <cell r="A314">
            <v>20</v>
          </cell>
          <cell r="B314" t="str">
            <v>GMO Currency Hedged International Core Fund</v>
          </cell>
          <cell r="C314" t="str">
            <v>BG</v>
          </cell>
          <cell r="D314" t="str">
            <v>EQ</v>
          </cell>
          <cell r="E314" t="str">
            <v>ORD 1.133333P</v>
          </cell>
          <cell r="F314">
            <v>1996891.87</v>
          </cell>
        </row>
        <row r="315">
          <cell r="A315">
            <v>21</v>
          </cell>
          <cell r="B315" t="str">
            <v>GMO Currency Hedged International Core Fund</v>
          </cell>
          <cell r="C315" t="str">
            <v>SOC GENERALE</v>
          </cell>
          <cell r="D315" t="str">
            <v>EQ</v>
          </cell>
          <cell r="E315" t="str">
            <v>FRF30</v>
          </cell>
          <cell r="F315">
            <v>1923340.71</v>
          </cell>
        </row>
        <row r="316">
          <cell r="A316">
            <v>22</v>
          </cell>
          <cell r="B316" t="str">
            <v>GMO Currency Hedged International Core Fund</v>
          </cell>
          <cell r="C316" t="str">
            <v>JAPAN TOBACCO INC</v>
          </cell>
          <cell r="D316" t="str">
            <v>EQ</v>
          </cell>
          <cell r="E316" t="str">
            <v>JPY50000</v>
          </cell>
          <cell r="F316">
            <v>1916389.95</v>
          </cell>
        </row>
        <row r="317">
          <cell r="A317">
            <v>23</v>
          </cell>
          <cell r="B317" t="str">
            <v>GMO Currency Hedged International Core Fund</v>
          </cell>
          <cell r="C317" t="str">
            <v>NATIONAL POWER</v>
          </cell>
          <cell r="D317" t="str">
            <v>EQ</v>
          </cell>
          <cell r="E317" t="str">
            <v>ORD 50P</v>
          </cell>
          <cell r="F317">
            <v>1834445.34</v>
          </cell>
        </row>
        <row r="318">
          <cell r="A318">
            <v>24</v>
          </cell>
          <cell r="B318" t="str">
            <v>GMO Currency Hedged International Core Fund</v>
          </cell>
          <cell r="C318" t="str">
            <v>HITACHI</v>
          </cell>
          <cell r="D318" t="str">
            <v>EQ</v>
          </cell>
          <cell r="E318" t="str">
            <v>JPY50</v>
          </cell>
          <cell r="F318">
            <v>1758742.28</v>
          </cell>
        </row>
        <row r="319">
          <cell r="A319">
            <v>25</v>
          </cell>
          <cell r="B319" t="str">
            <v>GMO Currency Hedged International Core Fund</v>
          </cell>
          <cell r="C319" t="str">
            <v>RHONE-POULENC SA</v>
          </cell>
          <cell r="D319" t="str">
            <v>EQ</v>
          </cell>
          <cell r="E319" t="str">
            <v>'A'FRF25</v>
          </cell>
          <cell r="F319">
            <v>1668119.29</v>
          </cell>
        </row>
        <row r="320">
          <cell r="A320">
            <v>26</v>
          </cell>
          <cell r="B320" t="str">
            <v>GMO Currency Hedged International Core Fund</v>
          </cell>
          <cell r="C320" t="str">
            <v>NINTENDO CO</v>
          </cell>
          <cell r="D320" t="str">
            <v>EQ</v>
          </cell>
          <cell r="E320" t="str">
            <v>JPY50</v>
          </cell>
          <cell r="F320">
            <v>1518689.39</v>
          </cell>
        </row>
        <row r="321">
          <cell r="A321">
            <v>27</v>
          </cell>
          <cell r="B321" t="str">
            <v>GMO Currency Hedged International Core Fund</v>
          </cell>
          <cell r="C321" t="str">
            <v>MITSUBISHI HVY IND</v>
          </cell>
          <cell r="D321" t="str">
            <v>EQ</v>
          </cell>
          <cell r="E321" t="str">
            <v>JPY50</v>
          </cell>
          <cell r="F321">
            <v>1512981.19</v>
          </cell>
        </row>
        <row r="322">
          <cell r="A322">
            <v>28</v>
          </cell>
          <cell r="B322" t="str">
            <v>GMO Currency Hedged International Core Fund</v>
          </cell>
          <cell r="C322" t="str">
            <v>ASSIC GENERALI SPA</v>
          </cell>
          <cell r="D322" t="str">
            <v>EQ</v>
          </cell>
          <cell r="E322" t="str">
            <v>ITL2000</v>
          </cell>
          <cell r="F322">
            <v>1511119.77</v>
          </cell>
        </row>
        <row r="323">
          <cell r="A323">
            <v>29</v>
          </cell>
          <cell r="B323" t="str">
            <v>GMO Currency Hedged International Core Fund</v>
          </cell>
          <cell r="C323" t="str">
            <v>T.I.M.SPA</v>
          </cell>
          <cell r="D323" t="str">
            <v>EQ</v>
          </cell>
          <cell r="E323" t="str">
            <v>ITL50</v>
          </cell>
          <cell r="F323">
            <v>1499077.05</v>
          </cell>
        </row>
        <row r="324">
          <cell r="A324">
            <v>30</v>
          </cell>
          <cell r="B324" t="str">
            <v>GMO Currency Hedged International Core Fund</v>
          </cell>
          <cell r="C324" t="str">
            <v>NORSK HYDRO AS</v>
          </cell>
          <cell r="D324" t="str">
            <v>EQ</v>
          </cell>
          <cell r="E324" t="str">
            <v>NOK20</v>
          </cell>
          <cell r="F324">
            <v>1489151.43</v>
          </cell>
        </row>
        <row r="325">
          <cell r="A325">
            <v>1</v>
          </cell>
          <cell r="B325" t="str">
            <v>GMO Domestic Bond Fund</v>
          </cell>
          <cell r="C325" t="str">
            <v>USAID (PORTUGAL)</v>
          </cell>
          <cell r="D325" t="str">
            <v>BND</v>
          </cell>
          <cell r="E325" t="str">
            <v>FR%  01/01/21</v>
          </cell>
          <cell r="F325">
            <v>25208750</v>
          </cell>
        </row>
        <row r="326">
          <cell r="A326">
            <v>2</v>
          </cell>
          <cell r="B326" t="str">
            <v>GMO Domestic Bond Fund</v>
          </cell>
          <cell r="C326" t="str">
            <v>USAID (MOROCCO)</v>
          </cell>
          <cell r="D326" t="str">
            <v>BND</v>
          </cell>
          <cell r="E326" t="str">
            <v>FR%  02/01/25</v>
          </cell>
          <cell r="F326">
            <v>19876000</v>
          </cell>
        </row>
        <row r="327">
          <cell r="A327">
            <v>3</v>
          </cell>
          <cell r="B327" t="str">
            <v>GMO Domestic Bond Fund</v>
          </cell>
          <cell r="C327" t="str">
            <v>U.S. I/L TRSY YLD</v>
          </cell>
          <cell r="D327" t="str">
            <v>BND</v>
          </cell>
          <cell r="E327" t="str">
            <v>3.375 1/15/07</v>
          </cell>
          <cell r="F327">
            <v>19832878.41</v>
          </cell>
        </row>
        <row r="328">
          <cell r="A328">
            <v>4</v>
          </cell>
          <cell r="B328" t="str">
            <v>GMO Domestic Bond Fund</v>
          </cell>
          <cell r="C328" t="str">
            <v>USAID (MOROCCO)</v>
          </cell>
          <cell r="D328" t="str">
            <v>BND</v>
          </cell>
          <cell r="E328" t="str">
            <v>FR%  10/29/26</v>
          </cell>
          <cell r="F328">
            <v>15401531.25</v>
          </cell>
        </row>
        <row r="329">
          <cell r="A329">
            <v>5</v>
          </cell>
          <cell r="B329" t="str">
            <v>GMO Domestic Bond Fund</v>
          </cell>
          <cell r="C329" t="str">
            <v>AUGUSTA FND 96 A3</v>
          </cell>
          <cell r="D329" t="str">
            <v>ASB</v>
          </cell>
          <cell r="E329" t="str">
            <v>7.375   04/15/13 CBO</v>
          </cell>
          <cell r="F329">
            <v>14042311.560000001</v>
          </cell>
        </row>
        <row r="330">
          <cell r="A330">
            <v>6</v>
          </cell>
          <cell r="B330" t="str">
            <v>GMO Domestic Bond Fund</v>
          </cell>
          <cell r="C330" t="str">
            <v>SM BUS ADM-SBIC 95-C</v>
          </cell>
          <cell r="D330" t="str">
            <v>ASB</v>
          </cell>
          <cell r="E330" t="str">
            <v>6.875 9/1/05</v>
          </cell>
          <cell r="F330">
            <v>11635800</v>
          </cell>
        </row>
        <row r="331">
          <cell r="A331">
            <v>7</v>
          </cell>
          <cell r="B331" t="str">
            <v>GMO Domestic Bond Fund</v>
          </cell>
          <cell r="C331" t="str">
            <v>ALAMEDA CNTY CA PENS</v>
          </cell>
          <cell r="D331" t="str">
            <v>BND</v>
          </cell>
          <cell r="E331" t="str">
            <v>ZERO 12/1/05 MUNI</v>
          </cell>
          <cell r="F331">
            <v>10375781.25</v>
          </cell>
        </row>
        <row r="332">
          <cell r="A332">
            <v>8</v>
          </cell>
          <cell r="B332" t="str">
            <v>GMO Domestic Bond Fund</v>
          </cell>
          <cell r="C332" t="str">
            <v>USAID (INDIA)</v>
          </cell>
          <cell r="D332" t="str">
            <v>BND</v>
          </cell>
          <cell r="E332" t="str">
            <v>FR%   2/01/27</v>
          </cell>
          <cell r="F332">
            <v>10107350.689999999</v>
          </cell>
        </row>
        <row r="333">
          <cell r="A333">
            <v>9</v>
          </cell>
          <cell r="B333" t="str">
            <v>GMO Domestic Bond Fund</v>
          </cell>
          <cell r="C333" t="str">
            <v>HOME OWNERSHIP  144A</v>
          </cell>
          <cell r="D333" t="str">
            <v>BND</v>
          </cell>
          <cell r="E333" t="str">
            <v>PREFERRED STOCK</v>
          </cell>
          <cell r="F333">
            <v>10099620</v>
          </cell>
        </row>
        <row r="334">
          <cell r="A334">
            <v>10</v>
          </cell>
          <cell r="B334" t="str">
            <v>GMO Domestic Bond Fund</v>
          </cell>
          <cell r="C334" t="str">
            <v>BS INCOME SEC PLUS</v>
          </cell>
          <cell r="D334" t="str">
            <v>BND</v>
          </cell>
          <cell r="E334" t="str">
            <v>PREFERRED STOCK</v>
          </cell>
          <cell r="F334">
            <v>10087831</v>
          </cell>
        </row>
        <row r="335">
          <cell r="A335">
            <v>11</v>
          </cell>
          <cell r="B335" t="str">
            <v>GMO Domestic Bond Fund</v>
          </cell>
          <cell r="C335" t="str">
            <v>USAID (ZIMBABWE)</v>
          </cell>
          <cell r="D335" t="str">
            <v>BND</v>
          </cell>
          <cell r="E335" t="str">
            <v>FR%  01/01/12</v>
          </cell>
          <cell r="F335">
            <v>9945541.25</v>
          </cell>
        </row>
        <row r="336">
          <cell r="A336">
            <v>12</v>
          </cell>
          <cell r="B336" t="str">
            <v>GMO Domestic Bond Fund</v>
          </cell>
          <cell r="C336" t="str">
            <v>USAID   SRI LANKA</v>
          </cell>
          <cell r="D336" t="str">
            <v>BND</v>
          </cell>
          <cell r="E336" t="str">
            <v>FR%  06/15/12</v>
          </cell>
          <cell r="F336">
            <v>9927579.8100000005</v>
          </cell>
        </row>
        <row r="337">
          <cell r="A337">
            <v>13</v>
          </cell>
          <cell r="B337" t="str">
            <v>GMO Domestic Bond Fund</v>
          </cell>
          <cell r="C337" t="str">
            <v>ALBANIA PAR  USD</v>
          </cell>
          <cell r="D337" t="str">
            <v>BND</v>
          </cell>
          <cell r="E337" t="str">
            <v>0%  8/31/25</v>
          </cell>
          <cell r="F337">
            <v>8705085.1600000001</v>
          </cell>
        </row>
        <row r="338">
          <cell r="A338">
            <v>14</v>
          </cell>
          <cell r="B338" t="str">
            <v>GMO Domestic Bond Fund</v>
          </cell>
          <cell r="C338" t="str">
            <v>USAID (JAMAICA)</v>
          </cell>
          <cell r="D338" t="str">
            <v>BND</v>
          </cell>
          <cell r="E338" t="str">
            <v>FR%  10/29/26</v>
          </cell>
          <cell r="F338">
            <v>8440214.0600000005</v>
          </cell>
        </row>
        <row r="339">
          <cell r="A339">
            <v>15</v>
          </cell>
          <cell r="B339" t="str">
            <v>GMO Domestic Bond Fund</v>
          </cell>
          <cell r="C339" t="str">
            <v>USAID (JAMAICA)</v>
          </cell>
          <cell r="D339" t="str">
            <v>BND</v>
          </cell>
          <cell r="E339" t="str">
            <v>FR% 3/30/19</v>
          </cell>
          <cell r="F339">
            <v>6287684.7999999998</v>
          </cell>
        </row>
        <row r="340">
          <cell r="A340">
            <v>16</v>
          </cell>
          <cell r="B340" t="str">
            <v>GMO Domestic Bond Fund</v>
          </cell>
          <cell r="C340" t="str">
            <v>HCRSP 1996-1 A (NPF)</v>
          </cell>
          <cell r="D340" t="str">
            <v>ASB</v>
          </cell>
          <cell r="E340" t="str">
            <v>7.2  7/1/00   144A</v>
          </cell>
          <cell r="F340">
            <v>6121800</v>
          </cell>
        </row>
        <row r="341">
          <cell r="A341">
            <v>17</v>
          </cell>
          <cell r="B341" t="str">
            <v>GMO Domestic Bond Fund</v>
          </cell>
          <cell r="C341" t="str">
            <v>SSLT 1993-A  B</v>
          </cell>
          <cell r="D341" t="str">
            <v>ASB</v>
          </cell>
          <cell r="E341" t="str">
            <v>FR%  7/25/03</v>
          </cell>
          <cell r="F341">
            <v>5965500.7999999998</v>
          </cell>
        </row>
        <row r="342">
          <cell r="A342">
            <v>18</v>
          </cell>
          <cell r="B342" t="str">
            <v>GMO Domestic Bond Fund</v>
          </cell>
          <cell r="C342" t="str">
            <v>NOTHSTAR CBO 97-2</v>
          </cell>
          <cell r="D342" t="str">
            <v>ASB</v>
          </cell>
          <cell r="E342" t="str">
            <v>6.62 07/15/09</v>
          </cell>
          <cell r="F342">
            <v>5820218.75</v>
          </cell>
        </row>
        <row r="343">
          <cell r="A343">
            <v>19</v>
          </cell>
          <cell r="B343" t="str">
            <v>GMO Domestic Bond Fund</v>
          </cell>
          <cell r="C343" t="str">
            <v>BULGARIA DISC A</v>
          </cell>
          <cell r="D343" t="str">
            <v>BND</v>
          </cell>
          <cell r="E343" t="str">
            <v>ZERO 7/28/24 PRN STR</v>
          </cell>
          <cell r="F343">
            <v>5742500</v>
          </cell>
        </row>
        <row r="344">
          <cell r="A344">
            <v>20</v>
          </cell>
          <cell r="B344" t="str">
            <v>GMO Domestic Bond Fund</v>
          </cell>
          <cell r="C344" t="str">
            <v>Rhino CBO 97-1 A2</v>
          </cell>
          <cell r="D344" t="str">
            <v>ASB</v>
          </cell>
          <cell r="E344" t="str">
            <v>5.7425 6M 9/15/09</v>
          </cell>
          <cell r="F344">
            <v>5594250</v>
          </cell>
        </row>
        <row r="345">
          <cell r="A345">
            <v>21</v>
          </cell>
          <cell r="B345" t="str">
            <v>GMO Domestic Bond Fund</v>
          </cell>
          <cell r="C345" t="str">
            <v>AUGUSTA FND 96-F2</v>
          </cell>
          <cell r="D345" t="str">
            <v>ASB</v>
          </cell>
          <cell r="E345" t="str">
            <v>FR%  04/15/06 CBO</v>
          </cell>
          <cell r="F345">
            <v>5039000</v>
          </cell>
        </row>
        <row r="346">
          <cell r="A346">
            <v>22</v>
          </cell>
          <cell r="B346" t="str">
            <v>GMO Domestic Bond Fund</v>
          </cell>
          <cell r="C346" t="str">
            <v>SMS STUDENT LN 95A B</v>
          </cell>
          <cell r="D346" t="str">
            <v>ASB</v>
          </cell>
          <cell r="E346" t="str">
            <v>FR%  4/25/25</v>
          </cell>
          <cell r="F346">
            <v>4930273.8</v>
          </cell>
        </row>
        <row r="347">
          <cell r="A347">
            <v>23</v>
          </cell>
          <cell r="B347" t="str">
            <v>GMO Domestic Bond Fund</v>
          </cell>
          <cell r="C347" t="str">
            <v>ECUADOR DISC A RCPT</v>
          </cell>
          <cell r="D347" t="str">
            <v>BND</v>
          </cell>
          <cell r="E347" t="str">
            <v>ZERO 2/28/25 S-D1A</v>
          </cell>
          <cell r="F347">
            <v>4518828.5999999996</v>
          </cell>
        </row>
        <row r="348">
          <cell r="A348">
            <v>24</v>
          </cell>
          <cell r="B348" t="str">
            <v>GMO Domestic Bond Fund</v>
          </cell>
          <cell r="C348" t="str">
            <v>FED FARM CREDIT</v>
          </cell>
          <cell r="D348" t="str">
            <v>BND</v>
          </cell>
          <cell r="E348" t="str">
            <v>FR% 02/14/02</v>
          </cell>
          <cell r="F348">
            <v>3854576.98</v>
          </cell>
        </row>
        <row r="349">
          <cell r="A349">
            <v>25</v>
          </cell>
          <cell r="B349" t="str">
            <v>GMO Domestic Bond Fund</v>
          </cell>
          <cell r="C349" t="str">
            <v>GREAT PNT 98-A1 144A</v>
          </cell>
          <cell r="D349" t="str">
            <v>ASB</v>
          </cell>
          <cell r="E349" t="str">
            <v>FR% 10/15/10</v>
          </cell>
          <cell r="F349">
            <v>2959743.75</v>
          </cell>
        </row>
        <row r="350">
          <cell r="A350">
            <v>26</v>
          </cell>
          <cell r="B350" t="str">
            <v>GMO Domestic Bond Fund</v>
          </cell>
          <cell r="C350" t="str">
            <v>CSFB 1996-A  A1</v>
          </cell>
          <cell r="D350" t="str">
            <v>ASB</v>
          </cell>
          <cell r="E350" t="str">
            <v>FR%  7/28/29  REMIC</v>
          </cell>
          <cell r="F350">
            <v>2670721.83</v>
          </cell>
        </row>
        <row r="351">
          <cell r="A351">
            <v>27</v>
          </cell>
          <cell r="B351" t="str">
            <v>GMO Domestic Bond Fund</v>
          </cell>
          <cell r="C351" t="str">
            <v>SMSSL 1994-B  B</v>
          </cell>
          <cell r="D351" t="str">
            <v>ASB</v>
          </cell>
          <cell r="E351" t="str">
            <v>FR%  10/25/23</v>
          </cell>
          <cell r="F351">
            <v>2639373.2999999998</v>
          </cell>
        </row>
        <row r="352">
          <cell r="A352">
            <v>28</v>
          </cell>
          <cell r="B352" t="str">
            <v>GMO Domestic Bond Fund</v>
          </cell>
          <cell r="C352" t="str">
            <v>UCFC 1995-B1  A8</v>
          </cell>
          <cell r="D352" t="str">
            <v>ASB</v>
          </cell>
          <cell r="E352" t="str">
            <v>FR%  10/10/26</v>
          </cell>
          <cell r="F352">
            <v>1588945.39</v>
          </cell>
        </row>
        <row r="353">
          <cell r="A353">
            <v>29</v>
          </cell>
          <cell r="B353" t="str">
            <v>GMO Domestic Bond Fund</v>
          </cell>
          <cell r="C353" t="str">
            <v>DILMUN CAPITAL</v>
          </cell>
          <cell r="D353" t="str">
            <v>BND</v>
          </cell>
          <cell r="E353" t="str">
            <v>FR%  11/15/03  REGS</v>
          </cell>
          <cell r="F353">
            <v>1367002.62</v>
          </cell>
        </row>
        <row r="354">
          <cell r="A354">
            <v>30</v>
          </cell>
          <cell r="B354" t="str">
            <v>GMO Domestic Bond Fund</v>
          </cell>
          <cell r="C354" t="str">
            <v>RTC 94-C1 A1</v>
          </cell>
          <cell r="D354" t="str">
            <v>ASB</v>
          </cell>
          <cell r="E354" t="str">
            <v>FR%  6/25/26</v>
          </cell>
          <cell r="F354">
            <v>1182241.49</v>
          </cell>
        </row>
        <row r="355">
          <cell r="A355">
            <v>1</v>
          </cell>
          <cell r="B355" t="str">
            <v>GMO Emerging Country Debt Fund</v>
          </cell>
          <cell r="C355" t="str">
            <v>MEXICO PAR (FRF)</v>
          </cell>
          <cell r="D355" t="str">
            <v>BND</v>
          </cell>
          <cell r="E355" t="str">
            <v>6.630  12/31/19</v>
          </cell>
          <cell r="F355">
            <v>46631619.32</v>
          </cell>
        </row>
        <row r="356">
          <cell r="A356">
            <v>2</v>
          </cell>
          <cell r="B356" t="str">
            <v>GMO Emerging Country Debt Fund</v>
          </cell>
          <cell r="C356" t="str">
            <v>MEXICO UNITED STATES</v>
          </cell>
          <cell r="D356" t="str">
            <v>BND</v>
          </cell>
          <cell r="E356" t="str">
            <v>3.75 12/31/19</v>
          </cell>
          <cell r="F356">
            <v>31619952.32</v>
          </cell>
        </row>
        <row r="357">
          <cell r="A357">
            <v>3</v>
          </cell>
          <cell r="B357" t="str">
            <v>GMO Emerging Country Debt Fund</v>
          </cell>
          <cell r="C357" t="str">
            <v>ARGENT  PAR  S-L-GP</v>
          </cell>
          <cell r="D357" t="str">
            <v>ZZZ</v>
          </cell>
          <cell r="E357" t="str">
            <v>FR% 3/31/23 STEP UP</v>
          </cell>
          <cell r="F357">
            <v>25959666.670000002</v>
          </cell>
        </row>
        <row r="358">
          <cell r="A358">
            <v>4</v>
          </cell>
          <cell r="B358" t="str">
            <v>GMO Emerging Country Debt Fund</v>
          </cell>
          <cell r="C358" t="str">
            <v>RUSSIA PRIN LOANS</v>
          </cell>
          <cell r="D358" t="str">
            <v>LN</v>
          </cell>
          <cell r="E358" t="str">
            <v>12/15/20  US S-24YY</v>
          </cell>
          <cell r="F358">
            <v>24568013.710000001</v>
          </cell>
        </row>
        <row r="359">
          <cell r="A359">
            <v>5</v>
          </cell>
          <cell r="B359" t="str">
            <v>GMO Emerging Country Debt Fund</v>
          </cell>
          <cell r="C359" t="str">
            <v>BRAZIL NMB-L S-RG FA</v>
          </cell>
          <cell r="D359" t="str">
            <v>BND</v>
          </cell>
          <cell r="E359" t="str">
            <v>FLOAT 4/15/09 REG'D</v>
          </cell>
          <cell r="F359">
            <v>23152800</v>
          </cell>
        </row>
        <row r="360">
          <cell r="A360">
            <v>6</v>
          </cell>
          <cell r="B360" t="str">
            <v>GMO Emerging Country Debt Fund</v>
          </cell>
          <cell r="C360" t="str">
            <v>AGLERIA LOAN TR 3</v>
          </cell>
          <cell r="D360" t="str">
            <v>LN</v>
          </cell>
          <cell r="E360" t="str">
            <v>L+13/16  9/4/10 YEN</v>
          </cell>
          <cell r="F360">
            <v>20593291.960000001</v>
          </cell>
        </row>
        <row r="361">
          <cell r="A361">
            <v>7</v>
          </cell>
          <cell r="B361" t="str">
            <v>GMO Emerging Country Debt Fund</v>
          </cell>
          <cell r="C361" t="str">
            <v>DREAM 1 A</v>
          </cell>
          <cell r="D361" t="str">
            <v>ASB</v>
          </cell>
          <cell r="E361" t="str">
            <v>FR% 10/15/06</v>
          </cell>
          <cell r="F361">
            <v>20239500</v>
          </cell>
        </row>
        <row r="362">
          <cell r="A362">
            <v>8</v>
          </cell>
          <cell r="B362" t="str">
            <v>GMO Emerging Country Debt Fund</v>
          </cell>
          <cell r="C362" t="str">
            <v>ARGENT BOCON B PRO1</v>
          </cell>
          <cell r="D362" t="str">
            <v>BND</v>
          </cell>
          <cell r="E362" t="str">
            <v>FR% 4/1/07</v>
          </cell>
          <cell r="F362">
            <v>19410441.899999999</v>
          </cell>
        </row>
        <row r="363">
          <cell r="A363">
            <v>9</v>
          </cell>
          <cell r="B363" t="str">
            <v>GMO Emerging Country Debt Fund</v>
          </cell>
          <cell r="C363" t="str">
            <v>ARGENT DISC   S L-GL</v>
          </cell>
          <cell r="D363" t="str">
            <v>ZZZ</v>
          </cell>
          <cell r="E363" t="str">
            <v>FR%  3/31/23</v>
          </cell>
          <cell r="F363">
            <v>19126800</v>
          </cell>
        </row>
        <row r="364">
          <cell r="A364">
            <v>10</v>
          </cell>
          <cell r="B364" t="str">
            <v>GMO Emerging Country Debt Fund</v>
          </cell>
          <cell r="C364" t="str">
            <v>IVORY COAST FF FLIRB</v>
          </cell>
          <cell r="D364" t="str">
            <v>BND</v>
          </cell>
          <cell r="E364" t="str">
            <v>EXP 3/29/18</v>
          </cell>
          <cell r="F364">
            <v>17143805.309999999</v>
          </cell>
        </row>
        <row r="365">
          <cell r="A365">
            <v>11</v>
          </cell>
          <cell r="B365" t="str">
            <v>GMO Emerging Country Debt Fund</v>
          </cell>
          <cell r="C365" t="str">
            <v>ARGENT PRO1 CERT PVT</v>
          </cell>
          <cell r="D365" t="str">
            <v>ZZZ</v>
          </cell>
          <cell r="E365" t="str">
            <v>4/1/07 Y+450   (ARP)</v>
          </cell>
          <cell r="F365">
            <v>16662384.539999999</v>
          </cell>
        </row>
        <row r="366">
          <cell r="A366">
            <v>12</v>
          </cell>
          <cell r="B366" t="str">
            <v>GMO Emerging Country Debt Fund</v>
          </cell>
          <cell r="C366" t="str">
            <v>ECUADOR PDI REG'D</v>
          </cell>
          <cell r="D366" t="str">
            <v>BND</v>
          </cell>
          <cell r="E366" t="str">
            <v>FR%  2/27/15</v>
          </cell>
          <cell r="F366">
            <v>14954665.75</v>
          </cell>
        </row>
        <row r="367">
          <cell r="A367">
            <v>13</v>
          </cell>
          <cell r="B367" t="str">
            <v>GMO Emerging Country Debt Fund</v>
          </cell>
          <cell r="C367" t="str">
            <v>ECUADOR DISC GLOBAL</v>
          </cell>
          <cell r="D367" t="str">
            <v>BND</v>
          </cell>
          <cell r="E367" t="str">
            <v>FR%  2/28/25</v>
          </cell>
          <cell r="F367">
            <v>14807252.92</v>
          </cell>
        </row>
        <row r="368">
          <cell r="A368">
            <v>14</v>
          </cell>
          <cell r="B368" t="str">
            <v>GMO Emerging Country Debt Fund</v>
          </cell>
          <cell r="C368" t="str">
            <v>MOROCCO A LOAN</v>
          </cell>
          <cell r="D368" t="str">
            <v>LN</v>
          </cell>
          <cell r="E368" t="str">
            <v>LTP+.1175%   YEN</v>
          </cell>
          <cell r="F368">
            <v>14004538.83</v>
          </cell>
        </row>
        <row r="369">
          <cell r="A369">
            <v>15</v>
          </cell>
          <cell r="B369" t="str">
            <v>GMO Emerging Country Debt Fund</v>
          </cell>
          <cell r="C369" t="str">
            <v>NIGERIA PAR S-WW</v>
          </cell>
          <cell r="D369" t="str">
            <v>ZZZ</v>
          </cell>
          <cell r="E369" t="str">
            <v>6.25 11/15/20   OIL</v>
          </cell>
          <cell r="F369">
            <v>13945781.25</v>
          </cell>
        </row>
        <row r="370">
          <cell r="A370">
            <v>16</v>
          </cell>
          <cell r="B370" t="str">
            <v>GMO Emerging Country Debt Fund</v>
          </cell>
          <cell r="C370" t="str">
            <v>ECUADOR PAR GLOBAL</v>
          </cell>
          <cell r="D370" t="str">
            <v>BND</v>
          </cell>
          <cell r="E370" t="str">
            <v>3.0 2/28/25(STEP UP)</v>
          </cell>
          <cell r="F370">
            <v>13797347.220000001</v>
          </cell>
        </row>
        <row r="371">
          <cell r="A371">
            <v>17</v>
          </cell>
          <cell r="B371" t="str">
            <v>GMO Emerging Country Debt Fund</v>
          </cell>
          <cell r="C371" t="str">
            <v>BRAZIL DISC "ZL"</v>
          </cell>
          <cell r="D371" t="str">
            <v>BND</v>
          </cell>
          <cell r="E371" t="str">
            <v>4/15/24 FLOAT</v>
          </cell>
          <cell r="F371">
            <v>13677525</v>
          </cell>
        </row>
        <row r="372">
          <cell r="A372">
            <v>18</v>
          </cell>
          <cell r="B372" t="str">
            <v>GMO Emerging Country Debt Fund</v>
          </cell>
          <cell r="C372" t="str">
            <v>Venez Flrb CHF</v>
          </cell>
          <cell r="D372" t="str">
            <v>BND</v>
          </cell>
          <cell r="E372" t="str">
            <v>3/31/07</v>
          </cell>
          <cell r="F372">
            <v>12086522.289999999</v>
          </cell>
        </row>
        <row r="373">
          <cell r="A373">
            <v>19</v>
          </cell>
          <cell r="B373" t="str">
            <v>GMO Emerging Country Debt Fund</v>
          </cell>
          <cell r="C373" t="str">
            <v>MEXICO UNITED STATES</v>
          </cell>
          <cell r="D373" t="str">
            <v>BND</v>
          </cell>
          <cell r="E373" t="str">
            <v>FR% 12/31/19</v>
          </cell>
          <cell r="F373">
            <v>12025846.6</v>
          </cell>
        </row>
        <row r="374">
          <cell r="A374">
            <v>20</v>
          </cell>
          <cell r="B374" t="str">
            <v>GMO Emerging Country Debt Fund</v>
          </cell>
          <cell r="C374" t="str">
            <v>JORDAN PAR 144A</v>
          </cell>
          <cell r="D374" t="str">
            <v>BND</v>
          </cell>
          <cell r="E374" t="str">
            <v>4.0 12/23/23 NON US</v>
          </cell>
          <cell r="F374">
            <v>11123784.720000001</v>
          </cell>
        </row>
        <row r="375">
          <cell r="A375">
            <v>21</v>
          </cell>
          <cell r="B375" t="str">
            <v>GMO Emerging Country Debt Fund</v>
          </cell>
          <cell r="C375" t="str">
            <v>ARGENTINA REP OF</v>
          </cell>
          <cell r="D375" t="str">
            <v>BND</v>
          </cell>
          <cell r="E375" t="str">
            <v>8.75 7/10/02</v>
          </cell>
          <cell r="F375">
            <v>10792745.939999999</v>
          </cell>
        </row>
        <row r="376">
          <cell r="A376">
            <v>22</v>
          </cell>
          <cell r="B376" t="str">
            <v>GMO Emerging Country Debt Fund</v>
          </cell>
          <cell r="C376" t="str">
            <v>AGLERIA LOAN TR 3</v>
          </cell>
          <cell r="D376" t="str">
            <v>LN</v>
          </cell>
          <cell r="E376" t="str">
            <v>L+13/16  9/4/10 FR</v>
          </cell>
          <cell r="F376">
            <v>10352369.15</v>
          </cell>
        </row>
        <row r="377">
          <cell r="A377">
            <v>23</v>
          </cell>
          <cell r="B377" t="str">
            <v>GMO Emerging Country Debt Fund</v>
          </cell>
          <cell r="C377" t="str">
            <v>FHLB</v>
          </cell>
          <cell r="D377" t="str">
            <v>BND</v>
          </cell>
          <cell r="E377" t="str">
            <v>FR% 2/15/02</v>
          </cell>
          <cell r="F377">
            <v>8714789.8900000006</v>
          </cell>
        </row>
        <row r="378">
          <cell r="A378">
            <v>24</v>
          </cell>
          <cell r="B378" t="str">
            <v>GMO Emerging Country Debt Fund</v>
          </cell>
          <cell r="C378" t="str">
            <v>MEXICO DISC S-B</v>
          </cell>
          <cell r="D378" t="str">
            <v>BND</v>
          </cell>
          <cell r="E378" t="str">
            <v>FR%   12/31/19</v>
          </cell>
          <cell r="F378">
            <v>7980000</v>
          </cell>
        </row>
        <row r="379">
          <cell r="A379">
            <v>25</v>
          </cell>
          <cell r="B379" t="str">
            <v>GMO Emerging Country Debt Fund</v>
          </cell>
          <cell r="C379" t="str">
            <v>VENEZ FLIRB  S-A</v>
          </cell>
          <cell r="D379" t="str">
            <v>BND</v>
          </cell>
          <cell r="E379" t="str">
            <v>FR% 7/31/07</v>
          </cell>
          <cell r="F379">
            <v>7886253.21</v>
          </cell>
        </row>
        <row r="380">
          <cell r="A380">
            <v>26</v>
          </cell>
          <cell r="B380" t="str">
            <v>GMO Emerging Country Debt Fund</v>
          </cell>
          <cell r="C380" t="str">
            <v>JORDAN PDI BEAR</v>
          </cell>
          <cell r="D380" t="str">
            <v>BND</v>
          </cell>
          <cell r="E380" t="str">
            <v>FR%  12/23/05</v>
          </cell>
          <cell r="F380">
            <v>7878948.8399999999</v>
          </cell>
        </row>
        <row r="381">
          <cell r="A381">
            <v>27</v>
          </cell>
          <cell r="B381" t="str">
            <v>GMO Emerging Country Debt Fund</v>
          </cell>
          <cell r="C381" t="str">
            <v>DOMINICAN REP DISC</v>
          </cell>
          <cell r="D381" t="str">
            <v>BND</v>
          </cell>
          <cell r="E381" t="str">
            <v>FR% 8/30/24</v>
          </cell>
          <cell r="F381">
            <v>7450760</v>
          </cell>
        </row>
        <row r="382">
          <cell r="A382">
            <v>28</v>
          </cell>
          <cell r="B382" t="str">
            <v>GMO Emerging Country Debt Fund</v>
          </cell>
          <cell r="C382" t="str">
            <v>IVORY COAST FF PDI</v>
          </cell>
          <cell r="D382" t="str">
            <v>BND</v>
          </cell>
          <cell r="E382" t="str">
            <v>EXP 3/29/18</v>
          </cell>
          <cell r="F382">
            <v>7297031.1100000003</v>
          </cell>
        </row>
        <row r="383">
          <cell r="A383">
            <v>29</v>
          </cell>
          <cell r="B383" t="str">
            <v>GMO Emerging Country Debt Fund</v>
          </cell>
          <cell r="C383" t="str">
            <v>REP OF MACEDONIA</v>
          </cell>
          <cell r="D383" t="str">
            <v>BND</v>
          </cell>
          <cell r="E383" t="str">
            <v>FR% 07/02/12</v>
          </cell>
          <cell r="F383">
            <v>6626491.54</v>
          </cell>
        </row>
        <row r="384">
          <cell r="A384">
            <v>30</v>
          </cell>
          <cell r="B384" t="str">
            <v>GMO Emerging Country Debt Fund</v>
          </cell>
          <cell r="C384" t="str">
            <v>PANAMA IRB</v>
          </cell>
          <cell r="D384" t="str">
            <v>BND</v>
          </cell>
          <cell r="E384" t="str">
            <v>FR% 7/17/14</v>
          </cell>
          <cell r="F384">
            <v>5326812.8</v>
          </cell>
        </row>
        <row r="385">
          <cell r="A385">
            <v>1</v>
          </cell>
          <cell r="B385" t="str">
            <v>GMO Emerging Markets Fund</v>
          </cell>
          <cell r="C385" t="str">
            <v>UNITED STATES TREAS</v>
          </cell>
          <cell r="D385" t="str">
            <v>BND</v>
          </cell>
          <cell r="E385" t="str">
            <v>T-BILL OCT 15 98</v>
          </cell>
          <cell r="F385">
            <v>29247259.91</v>
          </cell>
        </row>
        <row r="386">
          <cell r="A386">
            <v>2</v>
          </cell>
          <cell r="B386" t="str">
            <v>GMO Emerging Markets Fund</v>
          </cell>
          <cell r="C386" t="str">
            <v>POHANG IRON&amp;STEEL</v>
          </cell>
          <cell r="D386" t="str">
            <v>EQ</v>
          </cell>
          <cell r="E386" t="str">
            <v>KRW5000</v>
          </cell>
          <cell r="F386">
            <v>20569398.289999999</v>
          </cell>
        </row>
        <row r="387">
          <cell r="A387">
            <v>3</v>
          </cell>
          <cell r="B387" t="str">
            <v>GMO Emerging Markets Fund</v>
          </cell>
          <cell r="C387" t="str">
            <v>UNITED STATES TREAS</v>
          </cell>
          <cell r="D387" t="str">
            <v>BND</v>
          </cell>
          <cell r="E387" t="str">
            <v xml:space="preserve"> 0.000 NOV 27 98</v>
          </cell>
          <cell r="F387">
            <v>15397699.43</v>
          </cell>
        </row>
        <row r="388">
          <cell r="A388">
            <v>4</v>
          </cell>
          <cell r="B388" t="str">
            <v>GMO Emerging Markets Fund</v>
          </cell>
          <cell r="C388" t="str">
            <v>ANGLO AMER CORP SA</v>
          </cell>
          <cell r="D388" t="str">
            <v>EQ</v>
          </cell>
          <cell r="E388" t="str">
            <v>ORD R0.10</v>
          </cell>
          <cell r="F388">
            <v>14653677.210000001</v>
          </cell>
        </row>
        <row r="389">
          <cell r="A389">
            <v>5</v>
          </cell>
          <cell r="B389" t="str">
            <v>GMO Emerging Markets Fund</v>
          </cell>
          <cell r="C389" t="str">
            <v>SK TELECOM</v>
          </cell>
          <cell r="D389" t="str">
            <v>EQ</v>
          </cell>
          <cell r="E389" t="str">
            <v>KRW5000</v>
          </cell>
          <cell r="F389">
            <v>14193211.09</v>
          </cell>
        </row>
        <row r="390">
          <cell r="A390">
            <v>6</v>
          </cell>
          <cell r="B390" t="str">
            <v>GMO Emerging Markets Fund</v>
          </cell>
          <cell r="C390" t="str">
            <v>NIIT</v>
          </cell>
          <cell r="D390" t="str">
            <v>EQ</v>
          </cell>
          <cell r="E390" t="str">
            <v>INR10</v>
          </cell>
          <cell r="F390">
            <v>13188744.630000001</v>
          </cell>
        </row>
        <row r="391">
          <cell r="A391">
            <v>7</v>
          </cell>
          <cell r="B391" t="str">
            <v>GMO Emerging Markets Fund</v>
          </cell>
          <cell r="C391" t="str">
            <v>ANGLOGOLD</v>
          </cell>
          <cell r="D391" t="str">
            <v>EQ</v>
          </cell>
          <cell r="E391" t="str">
            <v>ZAR0.50</v>
          </cell>
          <cell r="F391">
            <v>12144311.67</v>
          </cell>
        </row>
        <row r="392">
          <cell r="A392">
            <v>8</v>
          </cell>
          <cell r="B392" t="str">
            <v>GMO Emerging Markets Fund</v>
          </cell>
          <cell r="C392" t="str">
            <v>DE BEERS CENTENARY</v>
          </cell>
          <cell r="D392" t="str">
            <v>EQ</v>
          </cell>
          <cell r="E392" t="str">
            <v>LINK UNITS(DFD)</v>
          </cell>
          <cell r="F392">
            <v>11768401.359999999</v>
          </cell>
        </row>
        <row r="393">
          <cell r="A393">
            <v>9</v>
          </cell>
          <cell r="B393" t="str">
            <v>GMO Emerging Markets Fund</v>
          </cell>
          <cell r="C393" t="str">
            <v>TELEBRAS TELEC BRA</v>
          </cell>
          <cell r="D393" t="str">
            <v>EQ</v>
          </cell>
          <cell r="E393" t="str">
            <v>HOLDRS REP COM NPV</v>
          </cell>
          <cell r="F393">
            <v>11427435.880000001</v>
          </cell>
        </row>
        <row r="394">
          <cell r="A394">
            <v>10</v>
          </cell>
          <cell r="B394" t="str">
            <v>GMO Emerging Markets Fund</v>
          </cell>
          <cell r="C394" t="str">
            <v>SAPPI</v>
          </cell>
          <cell r="D394" t="str">
            <v>EQ</v>
          </cell>
          <cell r="E394" t="str">
            <v>ORD R1</v>
          </cell>
          <cell r="F394">
            <v>11212754.83</v>
          </cell>
        </row>
        <row r="395">
          <cell r="A395">
            <v>11</v>
          </cell>
          <cell r="B395" t="str">
            <v>GMO Emerging Markets Fund</v>
          </cell>
          <cell r="C395" t="str">
            <v>LIBERTY LIFE ASSUR</v>
          </cell>
          <cell r="D395" t="str">
            <v>EQ</v>
          </cell>
          <cell r="E395" t="str">
            <v>R0.10</v>
          </cell>
          <cell r="F395">
            <v>9616738.7699999996</v>
          </cell>
        </row>
        <row r="396">
          <cell r="A396">
            <v>12</v>
          </cell>
          <cell r="B396" t="str">
            <v>GMO Emerging Markets Fund</v>
          </cell>
          <cell r="C396" t="str">
            <v>SASOL</v>
          </cell>
          <cell r="D396" t="str">
            <v>EQ</v>
          </cell>
          <cell r="E396" t="str">
            <v>NPV</v>
          </cell>
          <cell r="F396">
            <v>9502212.5</v>
          </cell>
        </row>
        <row r="397">
          <cell r="A397">
            <v>13</v>
          </cell>
          <cell r="B397" t="str">
            <v>GMO Emerging Markets Fund</v>
          </cell>
          <cell r="C397" t="str">
            <v>ELETROBRAS CENT EL</v>
          </cell>
          <cell r="D397" t="str">
            <v>EQ</v>
          </cell>
          <cell r="E397" t="str">
            <v>PRF'B'NPV(1000)</v>
          </cell>
          <cell r="F397">
            <v>9377347.6199999992</v>
          </cell>
        </row>
        <row r="398">
          <cell r="A398">
            <v>14</v>
          </cell>
          <cell r="B398" t="str">
            <v>GMO Emerging Markets Fund</v>
          </cell>
          <cell r="C398" t="str">
            <v>REMBRANDT GROUP</v>
          </cell>
          <cell r="D398" t="str">
            <v>EQ</v>
          </cell>
          <cell r="E398" t="str">
            <v>R0.01</v>
          </cell>
          <cell r="F398">
            <v>9340411.8200000003</v>
          </cell>
        </row>
        <row r="399">
          <cell r="A399">
            <v>15</v>
          </cell>
          <cell r="B399" t="str">
            <v>GMO Emerging Markets Fund</v>
          </cell>
          <cell r="C399" t="str">
            <v>NEDCOR LTD.</v>
          </cell>
          <cell r="D399" t="str">
            <v>EQ</v>
          </cell>
          <cell r="E399" t="str">
            <v>R1</v>
          </cell>
          <cell r="F399">
            <v>9283826.5299999993</v>
          </cell>
        </row>
        <row r="400">
          <cell r="A400">
            <v>16</v>
          </cell>
          <cell r="B400" t="str">
            <v>GMO Emerging Markets Fund</v>
          </cell>
          <cell r="C400" t="str">
            <v>TELECOMUNICACOES BRA</v>
          </cell>
          <cell r="D400" t="str">
            <v>EQ</v>
          </cell>
          <cell r="E400" t="str">
            <v>SPONSORED ADR</v>
          </cell>
          <cell r="F400">
            <v>8959650</v>
          </cell>
        </row>
        <row r="401">
          <cell r="A401">
            <v>17</v>
          </cell>
          <cell r="B401" t="str">
            <v>GMO Emerging Markets Fund</v>
          </cell>
          <cell r="C401" t="str">
            <v>PTT EXPLORTN &amp; PRD</v>
          </cell>
          <cell r="D401" t="str">
            <v>EQ</v>
          </cell>
          <cell r="E401" t="str">
            <v>THB10(ALIEN MKT)</v>
          </cell>
          <cell r="F401">
            <v>8626491.2699999996</v>
          </cell>
        </row>
        <row r="402">
          <cell r="A402">
            <v>18</v>
          </cell>
          <cell r="B402" t="str">
            <v>GMO Emerging Markets Fund</v>
          </cell>
          <cell r="C402" t="str">
            <v>GENER S A</v>
          </cell>
          <cell r="D402" t="str">
            <v>EQ</v>
          </cell>
          <cell r="E402" t="str">
            <v>SP ADR (68 ORD)</v>
          </cell>
          <cell r="F402">
            <v>7583216.0599999996</v>
          </cell>
        </row>
        <row r="403">
          <cell r="A403">
            <v>19</v>
          </cell>
          <cell r="B403" t="str">
            <v>GMO Emerging Markets Fund</v>
          </cell>
          <cell r="C403" t="str">
            <v>ITC</v>
          </cell>
          <cell r="D403" t="str">
            <v>EQ</v>
          </cell>
          <cell r="E403" t="str">
            <v>INR10</v>
          </cell>
          <cell r="F403">
            <v>7154111.7999999998</v>
          </cell>
        </row>
        <row r="404">
          <cell r="A404">
            <v>20</v>
          </cell>
          <cell r="B404" t="str">
            <v>GMO Emerging Markets Fund</v>
          </cell>
          <cell r="C404" t="str">
            <v>ADVANCED INFO SERV</v>
          </cell>
          <cell r="D404" t="str">
            <v>EQ</v>
          </cell>
          <cell r="E404" t="str">
            <v>THB10(ALIEN MKT)</v>
          </cell>
          <cell r="F404">
            <v>7085707.0599999996</v>
          </cell>
        </row>
        <row r="405">
          <cell r="A405">
            <v>21</v>
          </cell>
          <cell r="B405" t="str">
            <v>GMO Emerging Markets Fund</v>
          </cell>
          <cell r="C405" t="str">
            <v>DE BEERS CONS MINES</v>
          </cell>
          <cell r="D405" t="str">
            <v>EQ</v>
          </cell>
          <cell r="E405" t="str">
            <v>ADR (1 ORD)</v>
          </cell>
          <cell r="F405">
            <v>6717796.8799999999</v>
          </cell>
        </row>
        <row r="406">
          <cell r="A406">
            <v>22</v>
          </cell>
          <cell r="B406" t="str">
            <v>GMO Emerging Markets Fund</v>
          </cell>
          <cell r="C406" t="str">
            <v>ANGLO AMER PLATINUM</v>
          </cell>
          <cell r="D406" t="str">
            <v>EQ</v>
          </cell>
          <cell r="E406" t="str">
            <v>ZAR0.10</v>
          </cell>
          <cell r="F406">
            <v>6628142.8600000003</v>
          </cell>
        </row>
        <row r="407">
          <cell r="A407">
            <v>23</v>
          </cell>
          <cell r="B407" t="str">
            <v>GMO Emerging Markets Fund</v>
          </cell>
          <cell r="C407" t="str">
            <v>BK LEUMI LE ISRAEL</v>
          </cell>
          <cell r="D407" t="str">
            <v>EQ</v>
          </cell>
          <cell r="E407" t="str">
            <v>ILS1</v>
          </cell>
          <cell r="F407">
            <v>6582008.1699999999</v>
          </cell>
        </row>
        <row r="408">
          <cell r="A408">
            <v>24</v>
          </cell>
          <cell r="B408" t="str">
            <v>GMO Emerging Markets Fund</v>
          </cell>
          <cell r="C408" t="str">
            <v>TEVA PHARMACEUTICAL</v>
          </cell>
          <cell r="D408" t="str">
            <v>EQ</v>
          </cell>
          <cell r="E408" t="str">
            <v>ADR (1 ORD)</v>
          </cell>
          <cell r="F408">
            <v>6552375</v>
          </cell>
        </row>
        <row r="409">
          <cell r="A409">
            <v>25</v>
          </cell>
          <cell r="B409" t="str">
            <v>GMO Emerging Markets Fund</v>
          </cell>
          <cell r="C409" t="str">
            <v>UNITED STATES TREAS</v>
          </cell>
          <cell r="D409" t="str">
            <v>BND</v>
          </cell>
          <cell r="E409" t="str">
            <v>T-BILL NOV 12 98</v>
          </cell>
          <cell r="F409">
            <v>6369279.79</v>
          </cell>
        </row>
        <row r="410">
          <cell r="A410">
            <v>26</v>
          </cell>
          <cell r="B410" t="str">
            <v>GMO Emerging Markets Fund</v>
          </cell>
          <cell r="C410" t="str">
            <v>GRUPO TRIBASA S A</v>
          </cell>
          <cell r="D410" t="str">
            <v>EQ</v>
          </cell>
          <cell r="E410" t="str">
            <v>SP ADR (2 ORD)</v>
          </cell>
          <cell r="F410">
            <v>6346800</v>
          </cell>
        </row>
        <row r="411">
          <cell r="A411">
            <v>27</v>
          </cell>
          <cell r="B411" t="str">
            <v>GMO Emerging Markets Fund</v>
          </cell>
          <cell r="C411" t="str">
            <v>VITRO SOCIEDAD ANON</v>
          </cell>
          <cell r="D411" t="str">
            <v>EQ</v>
          </cell>
          <cell r="E411" t="str">
            <v>SP ADR (3 ORD)</v>
          </cell>
          <cell r="F411">
            <v>6182843.75</v>
          </cell>
        </row>
        <row r="412">
          <cell r="A412">
            <v>28</v>
          </cell>
          <cell r="B412" t="str">
            <v>GMO Emerging Markets Fund</v>
          </cell>
          <cell r="C412" t="str">
            <v>BANGKOK EXPRESSWAY</v>
          </cell>
          <cell r="D412" t="str">
            <v>EQ</v>
          </cell>
          <cell r="E412" t="str">
            <v>THB10(ALIEN MKT)</v>
          </cell>
          <cell r="F412">
            <v>5958107.7699999996</v>
          </cell>
        </row>
        <row r="413">
          <cell r="A413">
            <v>29</v>
          </cell>
          <cell r="B413" t="str">
            <v>GMO Emerging Markets Fund</v>
          </cell>
          <cell r="C413" t="str">
            <v>ABSA GROUP LTD</v>
          </cell>
          <cell r="D413" t="str">
            <v>EQ</v>
          </cell>
          <cell r="E413" t="str">
            <v>ZAR2</v>
          </cell>
          <cell r="F413">
            <v>5902240.0999999996</v>
          </cell>
        </row>
        <row r="414">
          <cell r="A414">
            <v>30</v>
          </cell>
          <cell r="B414" t="str">
            <v>GMO Emerging Markets Fund</v>
          </cell>
          <cell r="C414" t="str">
            <v>ANGLO AMER.COAL CP</v>
          </cell>
          <cell r="D414" t="str">
            <v>EQ</v>
          </cell>
          <cell r="E414" t="str">
            <v>R0.50</v>
          </cell>
          <cell r="F414">
            <v>5753112.2400000002</v>
          </cell>
        </row>
        <row r="415">
          <cell r="A415">
            <v>1</v>
          </cell>
          <cell r="B415" t="str">
            <v>GMO ERISA Pool</v>
          </cell>
          <cell r="C415" t="str">
            <v>BRITISH TELECOM</v>
          </cell>
          <cell r="D415" t="str">
            <v>EQ</v>
          </cell>
          <cell r="E415" t="str">
            <v>ORD 25P</v>
          </cell>
          <cell r="F415">
            <v>40995065.07</v>
          </cell>
        </row>
        <row r="416">
          <cell r="A416">
            <v>2</v>
          </cell>
          <cell r="B416" t="str">
            <v>GMO ERISA Pool</v>
          </cell>
          <cell r="C416" t="str">
            <v>KOLNISCHE RUCKVERS</v>
          </cell>
          <cell r="D416" t="str">
            <v>EQ</v>
          </cell>
          <cell r="E416" t="str">
            <v>DM50</v>
          </cell>
          <cell r="F416">
            <v>31398229.030000001</v>
          </cell>
        </row>
        <row r="417">
          <cell r="A417">
            <v>3</v>
          </cell>
          <cell r="B417" t="str">
            <v>GMO ERISA Pool</v>
          </cell>
          <cell r="C417" t="str">
            <v>ELECTRABEL</v>
          </cell>
          <cell r="D417" t="str">
            <v>EQ</v>
          </cell>
          <cell r="E417" t="str">
            <v>NPV</v>
          </cell>
          <cell r="F417">
            <v>27362458.699999999</v>
          </cell>
        </row>
        <row r="418">
          <cell r="A418">
            <v>4</v>
          </cell>
          <cell r="B418" t="str">
            <v>GMO ERISA Pool</v>
          </cell>
          <cell r="C418" t="str">
            <v>TELEFONICA DE ESP</v>
          </cell>
          <cell r="D418" t="str">
            <v>EQ</v>
          </cell>
          <cell r="E418" t="str">
            <v>ESP500</v>
          </cell>
          <cell r="F418">
            <v>27244141.789999999</v>
          </cell>
        </row>
        <row r="419">
          <cell r="A419">
            <v>5</v>
          </cell>
          <cell r="B419" t="str">
            <v>GMO ERISA Pool</v>
          </cell>
          <cell r="C419" t="str">
            <v>HONDA MOTOR CO</v>
          </cell>
          <cell r="D419" t="str">
            <v>EQ</v>
          </cell>
          <cell r="E419" t="str">
            <v>JPY50</v>
          </cell>
          <cell r="F419">
            <v>23414634.120000001</v>
          </cell>
        </row>
        <row r="420">
          <cell r="A420">
            <v>6</v>
          </cell>
          <cell r="B420" t="str">
            <v>GMO ERISA Pool</v>
          </cell>
          <cell r="C420" t="str">
            <v>SUEZ LYONN EAUX</v>
          </cell>
          <cell r="D420" t="str">
            <v>EQ</v>
          </cell>
          <cell r="E420" t="str">
            <v>FRF60</v>
          </cell>
          <cell r="F420">
            <v>20533774.260000002</v>
          </cell>
        </row>
        <row r="421">
          <cell r="A421">
            <v>7</v>
          </cell>
          <cell r="B421" t="str">
            <v>GMO ERISA Pool</v>
          </cell>
          <cell r="C421" t="str">
            <v>ROHM CO</v>
          </cell>
          <cell r="D421" t="str">
            <v>EQ</v>
          </cell>
          <cell r="E421" t="str">
            <v>JPY50</v>
          </cell>
          <cell r="F421">
            <v>19673817.199999999</v>
          </cell>
        </row>
        <row r="422">
          <cell r="A422">
            <v>8</v>
          </cell>
          <cell r="B422" t="str">
            <v>GMO ERISA Pool</v>
          </cell>
          <cell r="C422" t="str">
            <v>ELF AQUITAINE</v>
          </cell>
          <cell r="D422" t="str">
            <v>EQ</v>
          </cell>
          <cell r="E422" t="str">
            <v>FRF50</v>
          </cell>
          <cell r="F422">
            <v>19229964.850000001</v>
          </cell>
        </row>
        <row r="423">
          <cell r="A423">
            <v>9</v>
          </cell>
          <cell r="B423" t="str">
            <v>GMO ERISA Pool</v>
          </cell>
          <cell r="C423" t="str">
            <v>BRITISH PETROLEUM</v>
          </cell>
          <cell r="D423" t="str">
            <v>EQ</v>
          </cell>
          <cell r="E423" t="str">
            <v>ORD 25P</v>
          </cell>
          <cell r="F423">
            <v>19000971.010000002</v>
          </cell>
        </row>
        <row r="424">
          <cell r="A424">
            <v>10</v>
          </cell>
          <cell r="B424" t="str">
            <v>GMO ERISA Pool</v>
          </cell>
          <cell r="C424" t="str">
            <v>SONY CORP</v>
          </cell>
          <cell r="D424" t="str">
            <v>EQ</v>
          </cell>
          <cell r="E424" t="str">
            <v>JPY50</v>
          </cell>
          <cell r="F424">
            <v>17959329.989999998</v>
          </cell>
        </row>
        <row r="425">
          <cell r="A425">
            <v>11</v>
          </cell>
          <cell r="B425" t="str">
            <v>GMO ERISA Pool</v>
          </cell>
          <cell r="C425" t="str">
            <v>IBERDROLA SA</v>
          </cell>
          <cell r="D425" t="str">
            <v>EQ</v>
          </cell>
          <cell r="E425" t="str">
            <v>ESP500</v>
          </cell>
          <cell r="F425">
            <v>17514401.010000002</v>
          </cell>
        </row>
        <row r="426">
          <cell r="A426">
            <v>12</v>
          </cell>
          <cell r="B426" t="str">
            <v>GMO ERISA Pool</v>
          </cell>
          <cell r="C426" t="str">
            <v>TDK CORP</v>
          </cell>
          <cell r="D426" t="str">
            <v>EQ</v>
          </cell>
          <cell r="E426" t="str">
            <v>JPY50</v>
          </cell>
          <cell r="F426">
            <v>16602262.689999999</v>
          </cell>
        </row>
        <row r="427">
          <cell r="A427">
            <v>13</v>
          </cell>
          <cell r="B427" t="str">
            <v>GMO ERISA Pool</v>
          </cell>
          <cell r="C427" t="str">
            <v>BG</v>
          </cell>
          <cell r="D427" t="str">
            <v>EQ</v>
          </cell>
          <cell r="E427" t="str">
            <v>ORD 1.133333P</v>
          </cell>
          <cell r="F427">
            <v>16252454.76</v>
          </cell>
        </row>
        <row r="428">
          <cell r="A428">
            <v>14</v>
          </cell>
          <cell r="B428" t="str">
            <v>GMO ERISA Pool</v>
          </cell>
          <cell r="C428" t="str">
            <v>EMERGING MARKETS INV</v>
          </cell>
          <cell r="D428" t="str">
            <v>MUT</v>
          </cell>
          <cell r="E428" t="str">
            <v>MUTUAL FUND</v>
          </cell>
          <cell r="F428">
            <v>16149500.41</v>
          </cell>
        </row>
        <row r="429">
          <cell r="A429">
            <v>15</v>
          </cell>
          <cell r="B429" t="str">
            <v>GMO ERISA Pool</v>
          </cell>
          <cell r="C429" t="str">
            <v>CHEUNG KONG(HLDGS)</v>
          </cell>
          <cell r="D429" t="str">
            <v>EQ</v>
          </cell>
          <cell r="E429" t="str">
            <v>HKD0.50</v>
          </cell>
          <cell r="F429">
            <v>15859288.9</v>
          </cell>
        </row>
        <row r="430">
          <cell r="A430">
            <v>16</v>
          </cell>
          <cell r="B430" t="str">
            <v>GMO ERISA Pool</v>
          </cell>
          <cell r="C430" t="str">
            <v>AEGON NV</v>
          </cell>
          <cell r="D430" t="str">
            <v>EQ</v>
          </cell>
          <cell r="E430" t="str">
            <v>NLG0.50</v>
          </cell>
          <cell r="F430">
            <v>15396963.449999999</v>
          </cell>
        </row>
        <row r="431">
          <cell r="A431">
            <v>17</v>
          </cell>
          <cell r="B431" t="str">
            <v>GMO ERISA Pool</v>
          </cell>
          <cell r="C431" t="str">
            <v>NESTLE SA</v>
          </cell>
          <cell r="D431" t="str">
            <v>EQ</v>
          </cell>
          <cell r="E431" t="str">
            <v>CHF10(REGD)</v>
          </cell>
          <cell r="F431">
            <v>15189474.83</v>
          </cell>
        </row>
        <row r="432">
          <cell r="A432">
            <v>18</v>
          </cell>
          <cell r="B432" t="str">
            <v>GMO ERISA Pool</v>
          </cell>
          <cell r="C432" t="str">
            <v>BERKELEY GROUP</v>
          </cell>
          <cell r="D432" t="str">
            <v>EQ</v>
          </cell>
          <cell r="E432" t="str">
            <v>ORD 25P</v>
          </cell>
          <cell r="F432">
            <v>15103994.91</v>
          </cell>
        </row>
        <row r="433">
          <cell r="A433">
            <v>19</v>
          </cell>
          <cell r="B433" t="str">
            <v>GMO ERISA Pool</v>
          </cell>
          <cell r="C433" t="str">
            <v>BRIDGESTONE CORP</v>
          </cell>
          <cell r="D433" t="str">
            <v>EQ</v>
          </cell>
          <cell r="E433" t="str">
            <v>JPY50</v>
          </cell>
          <cell r="F433">
            <v>14990449.59</v>
          </cell>
        </row>
        <row r="434">
          <cell r="A434">
            <v>20</v>
          </cell>
          <cell r="B434" t="str">
            <v>GMO ERISA Pool</v>
          </cell>
          <cell r="C434" t="str">
            <v>ORIX CORP</v>
          </cell>
          <cell r="D434" t="str">
            <v>EQ</v>
          </cell>
          <cell r="E434" t="str">
            <v>JPY50</v>
          </cell>
          <cell r="F434">
            <v>14218042.890000001</v>
          </cell>
        </row>
        <row r="435">
          <cell r="A435">
            <v>21</v>
          </cell>
          <cell r="B435" t="str">
            <v>GMO ERISA Pool</v>
          </cell>
          <cell r="C435" t="str">
            <v>FUJI PHOTO FILM CO</v>
          </cell>
          <cell r="D435" t="str">
            <v>EQ</v>
          </cell>
          <cell r="E435" t="str">
            <v>JPY50</v>
          </cell>
          <cell r="F435">
            <v>14018513.060000001</v>
          </cell>
        </row>
        <row r="436">
          <cell r="A436">
            <v>22</v>
          </cell>
          <cell r="B436" t="str">
            <v>GMO ERISA Pool</v>
          </cell>
          <cell r="C436" t="str">
            <v>SIEMENS AG</v>
          </cell>
          <cell r="D436" t="str">
            <v>EQ</v>
          </cell>
          <cell r="E436" t="str">
            <v>DEM5</v>
          </cell>
          <cell r="F436">
            <v>13902028.24</v>
          </cell>
        </row>
        <row r="437">
          <cell r="A437">
            <v>23</v>
          </cell>
          <cell r="B437" t="str">
            <v>GMO ERISA Pool</v>
          </cell>
          <cell r="C437" t="str">
            <v>TAKEDA CHEM INDS</v>
          </cell>
          <cell r="D437" t="str">
            <v>EQ</v>
          </cell>
          <cell r="E437" t="str">
            <v>JPY50</v>
          </cell>
          <cell r="F437">
            <v>13889950.029999999</v>
          </cell>
        </row>
        <row r="438">
          <cell r="A438">
            <v>24</v>
          </cell>
          <cell r="B438" t="str">
            <v>GMO ERISA Pool</v>
          </cell>
          <cell r="C438" t="str">
            <v>BCO BILBAO VIZCAYA</v>
          </cell>
          <cell r="D438" t="str">
            <v>EQ</v>
          </cell>
          <cell r="E438" t="str">
            <v>ESP90</v>
          </cell>
          <cell r="F438">
            <v>13655658.970000001</v>
          </cell>
        </row>
        <row r="439">
          <cell r="A439">
            <v>25</v>
          </cell>
          <cell r="B439" t="str">
            <v>GMO ERISA Pool</v>
          </cell>
          <cell r="C439" t="str">
            <v>DRESDNER BANK AG</v>
          </cell>
          <cell r="D439" t="str">
            <v>EQ</v>
          </cell>
          <cell r="E439" t="str">
            <v>DEM5</v>
          </cell>
          <cell r="F439">
            <v>13358403.140000001</v>
          </cell>
        </row>
        <row r="440">
          <cell r="A440">
            <v>26</v>
          </cell>
          <cell r="B440" t="str">
            <v>GMO ERISA Pool</v>
          </cell>
          <cell r="C440" t="str">
            <v>RWE AG</v>
          </cell>
          <cell r="D440" t="str">
            <v>EQ</v>
          </cell>
          <cell r="E440" t="str">
            <v>DEM5</v>
          </cell>
          <cell r="F440">
            <v>13091013.52</v>
          </cell>
        </row>
        <row r="441">
          <cell r="A441">
            <v>27</v>
          </cell>
          <cell r="B441" t="str">
            <v>GMO ERISA Pool</v>
          </cell>
          <cell r="C441" t="str">
            <v>BROKEN HILL PPTY</v>
          </cell>
          <cell r="D441" t="str">
            <v>EQ</v>
          </cell>
          <cell r="E441" t="str">
            <v>AUD1</v>
          </cell>
          <cell r="F441">
            <v>12876824.699999999</v>
          </cell>
        </row>
        <row r="442">
          <cell r="A442">
            <v>28</v>
          </cell>
          <cell r="B442" t="str">
            <v>GMO ERISA Pool</v>
          </cell>
          <cell r="C442" t="str">
            <v>CREDITO ITALIANO</v>
          </cell>
          <cell r="D442" t="str">
            <v>EQ</v>
          </cell>
          <cell r="E442" t="str">
            <v>ITL500</v>
          </cell>
          <cell r="F442">
            <v>12843934.470000001</v>
          </cell>
        </row>
        <row r="443">
          <cell r="A443">
            <v>29</v>
          </cell>
          <cell r="B443" t="str">
            <v>GMO ERISA Pool</v>
          </cell>
          <cell r="C443" t="str">
            <v>SEVERN TRENT</v>
          </cell>
          <cell r="D443" t="str">
            <v>EQ</v>
          </cell>
          <cell r="E443" t="str">
            <v>ORD 65.2631578P</v>
          </cell>
          <cell r="F443">
            <v>12262666.710000001</v>
          </cell>
        </row>
        <row r="444">
          <cell r="A444">
            <v>30</v>
          </cell>
          <cell r="B444" t="str">
            <v>GMO ERISA Pool</v>
          </cell>
          <cell r="C444" t="str">
            <v>ENDESA SA</v>
          </cell>
          <cell r="D444" t="str">
            <v>EQ</v>
          </cell>
          <cell r="E444" t="str">
            <v>ESP200</v>
          </cell>
          <cell r="F444">
            <v>11648797.33</v>
          </cell>
        </row>
        <row r="445">
          <cell r="A445">
            <v>1</v>
          </cell>
          <cell r="B445" t="str">
            <v>GMO Evolving Countries Fund</v>
          </cell>
          <cell r="C445" t="str">
            <v>UNITED STATES TREAS</v>
          </cell>
          <cell r="D445" t="str">
            <v>BND</v>
          </cell>
          <cell r="E445" t="str">
            <v>T-BILL OCT 15 98</v>
          </cell>
          <cell r="F445">
            <v>2096219.99</v>
          </cell>
        </row>
        <row r="446">
          <cell r="A446">
            <v>2</v>
          </cell>
          <cell r="B446" t="str">
            <v>GMO Evolving Countries Fund</v>
          </cell>
          <cell r="C446" t="str">
            <v>DE BEERS CENTENARY</v>
          </cell>
          <cell r="D446" t="str">
            <v>EQ</v>
          </cell>
          <cell r="E446" t="str">
            <v>LINK UNITS(DFD)</v>
          </cell>
          <cell r="F446">
            <v>1038605.44</v>
          </cell>
        </row>
        <row r="447">
          <cell r="A447">
            <v>3</v>
          </cell>
          <cell r="B447" t="str">
            <v>GMO Evolving Countries Fund</v>
          </cell>
          <cell r="C447" t="str">
            <v>PHILIPPINE LNG DIS</v>
          </cell>
          <cell r="D447" t="str">
            <v>EQ</v>
          </cell>
          <cell r="E447" t="str">
            <v>PHP5</v>
          </cell>
          <cell r="F447">
            <v>920000</v>
          </cell>
        </row>
        <row r="448">
          <cell r="A448">
            <v>4</v>
          </cell>
          <cell r="B448" t="str">
            <v>GMO Evolving Countries Fund</v>
          </cell>
          <cell r="C448" t="str">
            <v>REMBRANDT GROUP</v>
          </cell>
          <cell r="D448" t="str">
            <v>EQ</v>
          </cell>
          <cell r="E448" t="str">
            <v>R0.01</v>
          </cell>
          <cell r="F448">
            <v>805462.58</v>
          </cell>
        </row>
        <row r="449">
          <cell r="A449">
            <v>5</v>
          </cell>
          <cell r="B449" t="str">
            <v>GMO Evolving Countries Fund</v>
          </cell>
          <cell r="C449" t="str">
            <v>SATYAM COMPUTER</v>
          </cell>
          <cell r="D449" t="str">
            <v>EQ</v>
          </cell>
          <cell r="E449" t="str">
            <v>INR10</v>
          </cell>
          <cell r="F449">
            <v>743087.72</v>
          </cell>
        </row>
        <row r="450">
          <cell r="A450">
            <v>6</v>
          </cell>
          <cell r="B450" t="str">
            <v>GMO Evolving Countries Fund</v>
          </cell>
          <cell r="C450" t="str">
            <v>NEDCOR LTD.</v>
          </cell>
          <cell r="D450" t="str">
            <v>EQ</v>
          </cell>
          <cell r="E450" t="str">
            <v>R1</v>
          </cell>
          <cell r="F450">
            <v>741581.63</v>
          </cell>
        </row>
        <row r="451">
          <cell r="A451">
            <v>7</v>
          </cell>
          <cell r="B451" t="str">
            <v>GMO Evolving Countries Fund</v>
          </cell>
          <cell r="C451" t="str">
            <v>TELEBRAS TELEC BRA</v>
          </cell>
          <cell r="D451" t="str">
            <v>EQ</v>
          </cell>
          <cell r="E451" t="str">
            <v>HOLDRS REP COM NPV</v>
          </cell>
          <cell r="F451">
            <v>724350.32</v>
          </cell>
        </row>
        <row r="452">
          <cell r="A452">
            <v>8</v>
          </cell>
          <cell r="B452" t="str">
            <v>GMO Evolving Countries Fund</v>
          </cell>
          <cell r="C452" t="str">
            <v>ELECTROBRAS(CENTR)</v>
          </cell>
          <cell r="D452" t="str">
            <v>EQ</v>
          </cell>
          <cell r="E452" t="str">
            <v>COM NPV(1000)</v>
          </cell>
          <cell r="F452">
            <v>678098.21</v>
          </cell>
        </row>
        <row r="453">
          <cell r="A453">
            <v>9</v>
          </cell>
          <cell r="B453" t="str">
            <v>GMO Evolving Countries Fund</v>
          </cell>
          <cell r="C453" t="str">
            <v>ANGLO AMER PLATINUM</v>
          </cell>
          <cell r="D453" t="str">
            <v>EQ</v>
          </cell>
          <cell r="E453" t="str">
            <v>ZAR0.10</v>
          </cell>
          <cell r="F453">
            <v>656700.68000000005</v>
          </cell>
        </row>
        <row r="454">
          <cell r="A454">
            <v>10</v>
          </cell>
          <cell r="B454" t="str">
            <v>GMO Evolving Countries Fund</v>
          </cell>
          <cell r="C454" t="str">
            <v>KUMPULAN GUTHRIE</v>
          </cell>
          <cell r="D454" t="str">
            <v>EQ</v>
          </cell>
          <cell r="E454" t="str">
            <v>MY$1</v>
          </cell>
          <cell r="F454">
            <v>652182.61</v>
          </cell>
        </row>
        <row r="455">
          <cell r="A455">
            <v>11</v>
          </cell>
          <cell r="B455" t="str">
            <v>GMO Evolving Countries Fund</v>
          </cell>
          <cell r="C455" t="str">
            <v>GENER S A</v>
          </cell>
          <cell r="D455" t="str">
            <v>EQ</v>
          </cell>
          <cell r="E455" t="str">
            <v>SP ADR (68 ORD)</v>
          </cell>
          <cell r="F455">
            <v>643806.25</v>
          </cell>
        </row>
        <row r="456">
          <cell r="A456">
            <v>12</v>
          </cell>
          <cell r="B456" t="str">
            <v>GMO Evolving Countries Fund</v>
          </cell>
          <cell r="C456" t="str">
            <v>SOUZA CRUZ (CIA)</v>
          </cell>
          <cell r="D456" t="str">
            <v>EQ</v>
          </cell>
          <cell r="E456" t="str">
            <v>COM NPV</v>
          </cell>
          <cell r="F456">
            <v>609966.67000000004</v>
          </cell>
        </row>
        <row r="457">
          <cell r="A457">
            <v>13</v>
          </cell>
          <cell r="B457" t="str">
            <v>GMO Evolving Countries Fund</v>
          </cell>
          <cell r="C457" t="str">
            <v>CASTROL INDIA</v>
          </cell>
          <cell r="D457" t="str">
            <v>EQ</v>
          </cell>
          <cell r="E457" t="str">
            <v>INRP10</v>
          </cell>
          <cell r="F457">
            <v>595290.88</v>
          </cell>
        </row>
        <row r="458">
          <cell r="A458">
            <v>14</v>
          </cell>
          <cell r="B458" t="str">
            <v>GMO Evolving Countries Fund</v>
          </cell>
          <cell r="C458" t="str">
            <v>STANDARD BANK INV</v>
          </cell>
          <cell r="D458" t="str">
            <v>EQ</v>
          </cell>
          <cell r="E458" t="str">
            <v>ZAR0.10</v>
          </cell>
          <cell r="F458">
            <v>592653.06000000006</v>
          </cell>
        </row>
        <row r="459">
          <cell r="A459">
            <v>15</v>
          </cell>
          <cell r="B459" t="str">
            <v>GMO Evolving Countries Fund</v>
          </cell>
          <cell r="C459" t="str">
            <v>LIBERTY LIFE ASSUR</v>
          </cell>
          <cell r="D459" t="str">
            <v>EQ</v>
          </cell>
          <cell r="E459" t="str">
            <v>R0.10</v>
          </cell>
          <cell r="F459">
            <v>580362.23999999999</v>
          </cell>
        </row>
        <row r="460">
          <cell r="A460">
            <v>16</v>
          </cell>
          <cell r="B460" t="str">
            <v>GMO Evolving Countries Fund</v>
          </cell>
          <cell r="C460" t="str">
            <v>COMPANIA ANONIMA NAC</v>
          </cell>
          <cell r="D460" t="str">
            <v>EQ</v>
          </cell>
          <cell r="E460" t="str">
            <v>SP ADR (7 CL D)</v>
          </cell>
          <cell r="F460">
            <v>557600</v>
          </cell>
        </row>
        <row r="461">
          <cell r="A461">
            <v>17</v>
          </cell>
          <cell r="B461" t="str">
            <v>GMO Evolving Countries Fund</v>
          </cell>
          <cell r="C461" t="str">
            <v>HANA MICROELECTRIC</v>
          </cell>
          <cell r="D461" t="str">
            <v>EQ</v>
          </cell>
          <cell r="E461" t="str">
            <v>THB10(ALIEN MKT)</v>
          </cell>
          <cell r="F461">
            <v>557138.88</v>
          </cell>
        </row>
        <row r="462">
          <cell r="A462">
            <v>18</v>
          </cell>
          <cell r="B462" t="str">
            <v>GMO Evolving Countries Fund</v>
          </cell>
          <cell r="C462" t="str">
            <v>SIDER NACIONAL CIA</v>
          </cell>
          <cell r="D462" t="str">
            <v>EQ</v>
          </cell>
          <cell r="E462" t="str">
            <v>COM NPV(1000)</v>
          </cell>
          <cell r="F462">
            <v>522948.9</v>
          </cell>
        </row>
        <row r="463">
          <cell r="A463">
            <v>19</v>
          </cell>
          <cell r="B463" t="str">
            <v>GMO Evolving Countries Fund</v>
          </cell>
          <cell r="C463" t="str">
            <v>ANGLO AMER CORP SA</v>
          </cell>
          <cell r="D463" t="str">
            <v>EQ</v>
          </cell>
          <cell r="E463" t="str">
            <v>ORD R0.10</v>
          </cell>
          <cell r="F463">
            <v>514244.22</v>
          </cell>
        </row>
        <row r="464">
          <cell r="A464">
            <v>20</v>
          </cell>
          <cell r="B464" t="str">
            <v>GMO Evolving Countries Fund</v>
          </cell>
          <cell r="C464" t="str">
            <v>TELECOMUNICACOES BRA</v>
          </cell>
          <cell r="D464" t="str">
            <v>EQ</v>
          </cell>
          <cell r="E464" t="str">
            <v>SPONSORED ADR</v>
          </cell>
          <cell r="F464">
            <v>457843.75</v>
          </cell>
        </row>
        <row r="465">
          <cell r="A465">
            <v>21</v>
          </cell>
          <cell r="B465" t="str">
            <v>GMO Evolving Countries Fund</v>
          </cell>
          <cell r="C465" t="str">
            <v>ABSA GROUP LTD</v>
          </cell>
          <cell r="D465" t="str">
            <v>EQ</v>
          </cell>
          <cell r="E465" t="str">
            <v>ZAR2</v>
          </cell>
          <cell r="F465">
            <v>454931.97</v>
          </cell>
        </row>
        <row r="466">
          <cell r="A466">
            <v>22</v>
          </cell>
          <cell r="B466" t="str">
            <v>GMO Evolving Countries Fund</v>
          </cell>
          <cell r="C466" t="str">
            <v>COMPANIA DE TELECOMU</v>
          </cell>
          <cell r="D466" t="str">
            <v>EQ</v>
          </cell>
          <cell r="E466" t="str">
            <v>SP ADR (4 COM A)</v>
          </cell>
          <cell r="F466">
            <v>447525</v>
          </cell>
        </row>
        <row r="467">
          <cell r="A467">
            <v>23</v>
          </cell>
          <cell r="B467" t="str">
            <v>GMO Evolving Countries Fund</v>
          </cell>
          <cell r="C467" t="str">
            <v>PROKOM SOFTWARE S A</v>
          </cell>
          <cell r="D467" t="str">
            <v>EQ</v>
          </cell>
          <cell r="E467" t="str">
            <v>SPONS GDR(1/2 PLN1)</v>
          </cell>
          <cell r="F467">
            <v>444140.63</v>
          </cell>
        </row>
        <row r="468">
          <cell r="A468">
            <v>24</v>
          </cell>
          <cell r="B468" t="str">
            <v>GMO Evolving Countries Fund</v>
          </cell>
          <cell r="C468" t="str">
            <v>TELEFONOS DE MEXICO</v>
          </cell>
          <cell r="D468" t="str">
            <v>EQ</v>
          </cell>
          <cell r="E468" t="str">
            <v>SP ADR (20 SER L)</v>
          </cell>
          <cell r="F468">
            <v>422400</v>
          </cell>
        </row>
        <row r="469">
          <cell r="A469">
            <v>25</v>
          </cell>
          <cell r="B469" t="str">
            <v>GMO Evolving Countries Fund</v>
          </cell>
          <cell r="C469" t="str">
            <v>EMP NAC ELEC CHILE</v>
          </cell>
          <cell r="D469" t="str">
            <v>EQ</v>
          </cell>
          <cell r="E469" t="str">
            <v>SP ADR (30 C0M)</v>
          </cell>
          <cell r="F469">
            <v>414800</v>
          </cell>
        </row>
        <row r="470">
          <cell r="A470">
            <v>26</v>
          </cell>
          <cell r="B470" t="str">
            <v>GMO Evolving Countries Fund</v>
          </cell>
          <cell r="C470" t="str">
            <v>ELECTRICITY GENRTG</v>
          </cell>
          <cell r="D470" t="str">
            <v>EQ</v>
          </cell>
          <cell r="E470" t="str">
            <v>THB10(ALIEN MKT)</v>
          </cell>
          <cell r="F470">
            <v>411181.38</v>
          </cell>
        </row>
        <row r="471">
          <cell r="A471">
            <v>27</v>
          </cell>
          <cell r="B471" t="str">
            <v>GMO Evolving Countries Fund</v>
          </cell>
          <cell r="C471" t="str">
            <v>PTT EXPLORTN &amp; PRD</v>
          </cell>
          <cell r="D471" t="str">
            <v>EQ</v>
          </cell>
          <cell r="E471" t="str">
            <v>THB10(ALIEN MKT)</v>
          </cell>
          <cell r="F471">
            <v>408479.64</v>
          </cell>
        </row>
        <row r="472">
          <cell r="A472">
            <v>28</v>
          </cell>
          <cell r="B472" t="str">
            <v>GMO Evolving Countries Fund</v>
          </cell>
          <cell r="C472" t="str">
            <v>BANGKOK EXPRESSWAY</v>
          </cell>
          <cell r="D472" t="str">
            <v>EQ</v>
          </cell>
          <cell r="E472" t="str">
            <v>THB10(ALIEN MKT)</v>
          </cell>
          <cell r="F472">
            <v>402985.07</v>
          </cell>
        </row>
        <row r="473">
          <cell r="A473">
            <v>29</v>
          </cell>
          <cell r="B473" t="str">
            <v>GMO Evolving Countries Fund</v>
          </cell>
          <cell r="C473" t="str">
            <v>CHILECTRA S A</v>
          </cell>
          <cell r="D473" t="str">
            <v>EQ</v>
          </cell>
          <cell r="E473" t="str">
            <v>SP ADR (4 ORD)</v>
          </cell>
          <cell r="F473">
            <v>398520</v>
          </cell>
        </row>
        <row r="474">
          <cell r="A474">
            <v>30</v>
          </cell>
          <cell r="B474" t="str">
            <v>GMO Evolving Countries Fund</v>
          </cell>
          <cell r="C474" t="str">
            <v>BEC WORLD</v>
          </cell>
          <cell r="D474" t="str">
            <v>EQ</v>
          </cell>
          <cell r="E474" t="str">
            <v>THB10(ALIEN MKT)</v>
          </cell>
          <cell r="F474">
            <v>385251.71</v>
          </cell>
        </row>
        <row r="475">
          <cell r="A475">
            <v>1</v>
          </cell>
          <cell r="B475" t="str">
            <v>GMO Foreign Fund</v>
          </cell>
          <cell r="C475" t="str">
            <v>BRITISH TELECOM</v>
          </cell>
          <cell r="D475" t="str">
            <v>EQ</v>
          </cell>
          <cell r="E475" t="str">
            <v>ORD 25P</v>
          </cell>
          <cell r="F475">
            <v>19492777.620000001</v>
          </cell>
        </row>
        <row r="476">
          <cell r="A476">
            <v>2</v>
          </cell>
          <cell r="B476" t="str">
            <v>GMO Foreign Fund</v>
          </cell>
          <cell r="C476" t="str">
            <v>KOLNISCHE RUCKVERS</v>
          </cell>
          <cell r="D476" t="str">
            <v>EQ</v>
          </cell>
          <cell r="E476" t="str">
            <v>DM50</v>
          </cell>
          <cell r="F476">
            <v>13387728.85</v>
          </cell>
        </row>
        <row r="477">
          <cell r="A477">
            <v>3</v>
          </cell>
          <cell r="B477" t="str">
            <v>GMO Foreign Fund</v>
          </cell>
          <cell r="C477" t="str">
            <v>TELEFONICA DE ESP</v>
          </cell>
          <cell r="D477" t="str">
            <v>EQ</v>
          </cell>
          <cell r="E477" t="str">
            <v>ESP500</v>
          </cell>
          <cell r="F477">
            <v>12713925.539999999</v>
          </cell>
        </row>
        <row r="478">
          <cell r="A478">
            <v>4</v>
          </cell>
          <cell r="B478" t="str">
            <v>GMO Foreign Fund</v>
          </cell>
          <cell r="C478" t="str">
            <v>HONDA MOTOR CO</v>
          </cell>
          <cell r="D478" t="str">
            <v>EQ</v>
          </cell>
          <cell r="E478" t="str">
            <v>JPY50</v>
          </cell>
          <cell r="F478">
            <v>11310975.6</v>
          </cell>
        </row>
        <row r="479">
          <cell r="A479">
            <v>5</v>
          </cell>
          <cell r="B479" t="str">
            <v>GMO Foreign Fund</v>
          </cell>
          <cell r="C479" t="str">
            <v>ROHM CO</v>
          </cell>
          <cell r="D479" t="str">
            <v>EQ</v>
          </cell>
          <cell r="E479" t="str">
            <v>JPY50</v>
          </cell>
          <cell r="F479">
            <v>10409932.4</v>
          </cell>
        </row>
        <row r="480">
          <cell r="A480">
            <v>6</v>
          </cell>
          <cell r="B480" t="str">
            <v>GMO Foreign Fund</v>
          </cell>
          <cell r="C480" t="str">
            <v>SUEZ LYONN EAUX</v>
          </cell>
          <cell r="D480" t="str">
            <v>EQ</v>
          </cell>
          <cell r="E480" t="str">
            <v>FRF60</v>
          </cell>
          <cell r="F480">
            <v>9764168.2100000009</v>
          </cell>
        </row>
        <row r="481">
          <cell r="A481">
            <v>7</v>
          </cell>
          <cell r="B481" t="str">
            <v>GMO Foreign Fund</v>
          </cell>
          <cell r="C481" t="str">
            <v>ELF AQUITAINE</v>
          </cell>
          <cell r="D481" t="str">
            <v>EQ</v>
          </cell>
          <cell r="E481" t="str">
            <v>FRF50</v>
          </cell>
          <cell r="F481">
            <v>9037566.9100000001</v>
          </cell>
        </row>
        <row r="482">
          <cell r="A482">
            <v>8</v>
          </cell>
          <cell r="B482" t="str">
            <v>GMO Foreign Fund</v>
          </cell>
          <cell r="C482" t="str">
            <v>BRITISH PETROLEUM</v>
          </cell>
          <cell r="D482" t="str">
            <v>EQ</v>
          </cell>
          <cell r="E482" t="str">
            <v>ORD 25P</v>
          </cell>
          <cell r="F482">
            <v>9029075.3399999999</v>
          </cell>
        </row>
        <row r="483">
          <cell r="A483">
            <v>9</v>
          </cell>
          <cell r="B483" t="str">
            <v>GMO Foreign Fund</v>
          </cell>
          <cell r="C483" t="str">
            <v>SONY CORP</v>
          </cell>
          <cell r="D483" t="str">
            <v>EQ</v>
          </cell>
          <cell r="E483" t="str">
            <v>JPY50</v>
          </cell>
          <cell r="F483">
            <v>8651990.8800000008</v>
          </cell>
        </row>
        <row r="484">
          <cell r="A484">
            <v>10</v>
          </cell>
          <cell r="B484" t="str">
            <v>GMO Foreign Fund</v>
          </cell>
          <cell r="C484" t="str">
            <v>IBERDROLA SA</v>
          </cell>
          <cell r="D484" t="str">
            <v>EQ</v>
          </cell>
          <cell r="E484" t="str">
            <v>ESP500</v>
          </cell>
          <cell r="F484">
            <v>8211168.7599999998</v>
          </cell>
        </row>
        <row r="485">
          <cell r="A485">
            <v>11</v>
          </cell>
          <cell r="B485" t="str">
            <v>GMO Foreign Fund</v>
          </cell>
          <cell r="C485" t="str">
            <v>TDK CORP</v>
          </cell>
          <cell r="D485" t="str">
            <v>EQ</v>
          </cell>
          <cell r="E485" t="str">
            <v>JPY50</v>
          </cell>
          <cell r="F485">
            <v>8198648.2400000002</v>
          </cell>
        </row>
        <row r="486">
          <cell r="A486">
            <v>12</v>
          </cell>
          <cell r="B486" t="str">
            <v>GMO Foreign Fund</v>
          </cell>
          <cell r="C486" t="str">
            <v>BG</v>
          </cell>
          <cell r="D486" t="str">
            <v>EQ</v>
          </cell>
          <cell r="E486" t="str">
            <v>ORD 1.133333P</v>
          </cell>
          <cell r="F486">
            <v>7710567.3499999996</v>
          </cell>
        </row>
        <row r="487">
          <cell r="A487">
            <v>13</v>
          </cell>
          <cell r="B487" t="str">
            <v>GMO Foreign Fund</v>
          </cell>
          <cell r="C487" t="str">
            <v>ELECTRABEL</v>
          </cell>
          <cell r="D487" t="str">
            <v>EQ</v>
          </cell>
          <cell r="E487" t="str">
            <v>NPV</v>
          </cell>
          <cell r="F487">
            <v>7648964.9199999999</v>
          </cell>
        </row>
        <row r="488">
          <cell r="A488">
            <v>14</v>
          </cell>
          <cell r="B488" t="str">
            <v>GMO Foreign Fund</v>
          </cell>
          <cell r="C488" t="str">
            <v>CHEUNG KONG(HLDGS)</v>
          </cell>
          <cell r="D488" t="str">
            <v>EQ</v>
          </cell>
          <cell r="E488" t="str">
            <v>HKD0.50</v>
          </cell>
          <cell r="F488">
            <v>7389881.9100000001</v>
          </cell>
        </row>
        <row r="489">
          <cell r="A489">
            <v>15</v>
          </cell>
          <cell r="B489" t="str">
            <v>GMO Foreign Fund</v>
          </cell>
          <cell r="C489" t="str">
            <v>ORIX CORP</v>
          </cell>
          <cell r="D489" t="str">
            <v>EQ</v>
          </cell>
          <cell r="E489" t="str">
            <v>JPY50</v>
          </cell>
          <cell r="F489">
            <v>7220099.9100000001</v>
          </cell>
        </row>
        <row r="490">
          <cell r="A490">
            <v>16</v>
          </cell>
          <cell r="B490" t="str">
            <v>GMO Foreign Fund</v>
          </cell>
          <cell r="C490" t="str">
            <v>AEGON NV</v>
          </cell>
          <cell r="D490" t="str">
            <v>EQ</v>
          </cell>
          <cell r="E490" t="str">
            <v>NLG0.50</v>
          </cell>
          <cell r="F490">
            <v>7209896.6600000001</v>
          </cell>
        </row>
        <row r="491">
          <cell r="A491">
            <v>17</v>
          </cell>
          <cell r="B491" t="str">
            <v>GMO Foreign Fund</v>
          </cell>
          <cell r="C491" t="str">
            <v>BRIDGESTONE CORP</v>
          </cell>
          <cell r="D491" t="str">
            <v>EQ</v>
          </cell>
          <cell r="E491" t="str">
            <v>JPY50</v>
          </cell>
          <cell r="F491">
            <v>7131575.0700000003</v>
          </cell>
        </row>
        <row r="492">
          <cell r="A492">
            <v>18</v>
          </cell>
          <cell r="B492" t="str">
            <v>GMO Foreign Fund</v>
          </cell>
          <cell r="C492" t="str">
            <v>NESTLE SA</v>
          </cell>
          <cell r="D492" t="str">
            <v>EQ</v>
          </cell>
          <cell r="E492" t="str">
            <v>CHF10(REGD)</v>
          </cell>
          <cell r="F492">
            <v>6875550.0999999996</v>
          </cell>
        </row>
        <row r="493">
          <cell r="A493">
            <v>19</v>
          </cell>
          <cell r="B493" t="str">
            <v>GMO Foreign Fund</v>
          </cell>
          <cell r="C493" t="str">
            <v>TAKEDA CHEM INDS</v>
          </cell>
          <cell r="D493" t="str">
            <v>EQ</v>
          </cell>
          <cell r="E493" t="str">
            <v>JPY50</v>
          </cell>
          <cell r="F493">
            <v>6703643.8399999999</v>
          </cell>
        </row>
        <row r="494">
          <cell r="A494">
            <v>20</v>
          </cell>
          <cell r="B494" t="str">
            <v>GMO Foreign Fund</v>
          </cell>
          <cell r="C494" t="str">
            <v>SIEMENS AG</v>
          </cell>
          <cell r="D494" t="str">
            <v>EQ</v>
          </cell>
          <cell r="E494" t="str">
            <v>DEM5</v>
          </cell>
          <cell r="F494">
            <v>6604146.2300000004</v>
          </cell>
        </row>
        <row r="495">
          <cell r="A495">
            <v>21</v>
          </cell>
          <cell r="B495" t="str">
            <v>GMO Foreign Fund</v>
          </cell>
          <cell r="C495" t="str">
            <v>FUJI PHOTO FILM CO</v>
          </cell>
          <cell r="D495" t="str">
            <v>EQ</v>
          </cell>
          <cell r="E495" t="str">
            <v>JPY50</v>
          </cell>
          <cell r="F495">
            <v>6560387.8899999997</v>
          </cell>
        </row>
        <row r="496">
          <cell r="A496">
            <v>22</v>
          </cell>
          <cell r="B496" t="str">
            <v>GMO Foreign Fund</v>
          </cell>
          <cell r="C496" t="str">
            <v>DRESDNER BANK AG</v>
          </cell>
          <cell r="D496" t="str">
            <v>EQ</v>
          </cell>
          <cell r="E496" t="str">
            <v>DEM5</v>
          </cell>
          <cell r="F496">
            <v>6456377.8899999997</v>
          </cell>
        </row>
        <row r="497">
          <cell r="A497">
            <v>23</v>
          </cell>
          <cell r="B497" t="str">
            <v>GMO Foreign Fund</v>
          </cell>
          <cell r="C497" t="str">
            <v>CREDITO ITALIANO</v>
          </cell>
          <cell r="D497" t="str">
            <v>EQ</v>
          </cell>
          <cell r="E497" t="str">
            <v>ITL500</v>
          </cell>
          <cell r="F497">
            <v>6438725.3799999999</v>
          </cell>
        </row>
        <row r="498">
          <cell r="A498">
            <v>24</v>
          </cell>
          <cell r="B498" t="str">
            <v>GMO Foreign Fund</v>
          </cell>
          <cell r="C498" t="str">
            <v>TERUMO CORP</v>
          </cell>
          <cell r="D498" t="str">
            <v>EQ</v>
          </cell>
          <cell r="E498" t="str">
            <v>JPY50</v>
          </cell>
          <cell r="F498">
            <v>6429327.0599999996</v>
          </cell>
        </row>
        <row r="499">
          <cell r="A499">
            <v>25</v>
          </cell>
          <cell r="B499" t="str">
            <v>GMO Foreign Fund</v>
          </cell>
          <cell r="C499" t="str">
            <v>BCO BILBAO VIZCAYA</v>
          </cell>
          <cell r="D499" t="str">
            <v>EQ</v>
          </cell>
          <cell r="E499" t="str">
            <v>ESP90</v>
          </cell>
          <cell r="F499">
            <v>6420302.79</v>
          </cell>
        </row>
        <row r="500">
          <cell r="A500">
            <v>26</v>
          </cell>
          <cell r="B500" t="str">
            <v>GMO Foreign Fund</v>
          </cell>
          <cell r="C500" t="str">
            <v>VOLKSWAGEN AG</v>
          </cell>
          <cell r="D500" t="str">
            <v>EQ</v>
          </cell>
          <cell r="E500" t="str">
            <v>NON VTG PRF NPV</v>
          </cell>
          <cell r="F500">
            <v>6188105.7800000003</v>
          </cell>
        </row>
        <row r="501">
          <cell r="A501">
            <v>27</v>
          </cell>
          <cell r="B501" t="str">
            <v>GMO Foreign Fund</v>
          </cell>
          <cell r="C501" t="str">
            <v>BROKEN HILL PPTY</v>
          </cell>
          <cell r="D501" t="str">
            <v>EQ</v>
          </cell>
          <cell r="E501" t="str">
            <v>AUD1</v>
          </cell>
          <cell r="F501">
            <v>6178600.5700000003</v>
          </cell>
        </row>
        <row r="502">
          <cell r="A502">
            <v>28</v>
          </cell>
          <cell r="B502" t="str">
            <v>GMO Foreign Fund</v>
          </cell>
          <cell r="C502" t="str">
            <v>BERKELEY GROUP</v>
          </cell>
          <cell r="D502" t="str">
            <v>EQ</v>
          </cell>
          <cell r="E502" t="str">
            <v>ORD 25P</v>
          </cell>
          <cell r="F502">
            <v>6132309.5999999996</v>
          </cell>
        </row>
        <row r="503">
          <cell r="A503">
            <v>29</v>
          </cell>
          <cell r="B503" t="str">
            <v>GMO Foreign Fund</v>
          </cell>
          <cell r="C503" t="str">
            <v>RWE AG</v>
          </cell>
          <cell r="D503" t="str">
            <v>EQ</v>
          </cell>
          <cell r="E503" t="str">
            <v>DEM5</v>
          </cell>
          <cell r="F503">
            <v>6129904.2699999996</v>
          </cell>
        </row>
        <row r="504">
          <cell r="A504">
            <v>30</v>
          </cell>
          <cell r="B504" t="str">
            <v>GMO Foreign Fund</v>
          </cell>
          <cell r="C504" t="str">
            <v>CFE</v>
          </cell>
          <cell r="D504" t="str">
            <v>EQ</v>
          </cell>
          <cell r="E504" t="str">
            <v>NPV</v>
          </cell>
          <cell r="F504">
            <v>5762971.2999999998</v>
          </cell>
        </row>
        <row r="505">
          <cell r="A505">
            <v>1</v>
          </cell>
          <cell r="B505" t="str">
            <v>GMO Global (US+) Equity Allocation Fund</v>
          </cell>
          <cell r="C505" t="str">
            <v>GMO TR</v>
          </cell>
          <cell r="D505" t="str">
            <v>MUT</v>
          </cell>
          <cell r="E505" t="str">
            <v>CORE FD CL III</v>
          </cell>
          <cell r="F505">
            <v>13277632.5</v>
          </cell>
        </row>
        <row r="506">
          <cell r="A506">
            <v>2</v>
          </cell>
          <cell r="B506" t="str">
            <v>GMO Global (US+) Equity Allocation Fund</v>
          </cell>
          <cell r="C506" t="str">
            <v>GMO TR</v>
          </cell>
          <cell r="D506" t="str">
            <v>MUT</v>
          </cell>
          <cell r="E506" t="str">
            <v>INTL CORE III</v>
          </cell>
          <cell r="F506">
            <v>5366198.16</v>
          </cell>
        </row>
        <row r="507">
          <cell r="A507">
            <v>3</v>
          </cell>
          <cell r="B507" t="str">
            <v>GMO Global (US+) Equity Allocation Fund</v>
          </cell>
          <cell r="C507" t="str">
            <v>GMO TR</v>
          </cell>
          <cell r="D507" t="str">
            <v>MUT</v>
          </cell>
          <cell r="E507" t="str">
            <v>REIT FD CL III</v>
          </cell>
          <cell r="F507">
            <v>3002873.28</v>
          </cell>
        </row>
        <row r="508">
          <cell r="A508">
            <v>4</v>
          </cell>
          <cell r="B508" t="str">
            <v>GMO Global (US+) Equity Allocation Fund</v>
          </cell>
          <cell r="C508" t="str">
            <v>GMO TR</v>
          </cell>
          <cell r="D508" t="str">
            <v>MUT</v>
          </cell>
          <cell r="E508" t="str">
            <v>SML CAP VAL III</v>
          </cell>
          <cell r="F508">
            <v>2486800.2200000002</v>
          </cell>
        </row>
        <row r="509">
          <cell r="A509">
            <v>5</v>
          </cell>
          <cell r="B509" t="str">
            <v>GMO Global (US+) Equity Allocation Fund</v>
          </cell>
          <cell r="C509" t="str">
            <v>GMO TR</v>
          </cell>
          <cell r="D509" t="str">
            <v>MUT</v>
          </cell>
          <cell r="E509" t="str">
            <v>SML CAP GRW III</v>
          </cell>
          <cell r="F509">
            <v>2375072.2799999998</v>
          </cell>
        </row>
        <row r="510">
          <cell r="A510">
            <v>6</v>
          </cell>
          <cell r="B510" t="str">
            <v>GMO Global (US+) Equity Allocation Fund</v>
          </cell>
          <cell r="C510" t="str">
            <v>GMO TR</v>
          </cell>
          <cell r="D510" t="str">
            <v>MUT</v>
          </cell>
          <cell r="E510" t="str">
            <v>VALUE III</v>
          </cell>
          <cell r="F510">
            <v>1855754.83</v>
          </cell>
        </row>
        <row r="511">
          <cell r="A511">
            <v>7</v>
          </cell>
          <cell r="B511" t="str">
            <v>GMO Global (US+) Equity Allocation Fund</v>
          </cell>
          <cell r="C511" t="str">
            <v>GMO TR</v>
          </cell>
          <cell r="D511" t="str">
            <v>MUT</v>
          </cell>
          <cell r="E511" t="str">
            <v>GLB ALPHA III</v>
          </cell>
          <cell r="F511">
            <v>1799523.04</v>
          </cell>
        </row>
        <row r="512">
          <cell r="A512">
            <v>8</v>
          </cell>
          <cell r="B512" t="str">
            <v>GMO Global (US+) Equity Allocation Fund</v>
          </cell>
          <cell r="C512" t="str">
            <v>GMO TR</v>
          </cell>
          <cell r="D512" t="str">
            <v>MUT</v>
          </cell>
          <cell r="E512" t="str">
            <v>HEDGE INTL III</v>
          </cell>
          <cell r="F512">
            <v>1785253.49</v>
          </cell>
        </row>
        <row r="513">
          <cell r="A513">
            <v>9</v>
          </cell>
          <cell r="B513" t="str">
            <v>GMO Global (US+) Equity Allocation Fund</v>
          </cell>
          <cell r="C513" t="str">
            <v>GMO TR</v>
          </cell>
          <cell r="D513" t="str">
            <v>MUT</v>
          </cell>
          <cell r="E513" t="str">
            <v>EMERG MKT III</v>
          </cell>
          <cell r="F513">
            <v>1521053.18</v>
          </cell>
        </row>
        <row r="514">
          <cell r="A514">
            <v>10</v>
          </cell>
          <cell r="B514" t="str">
            <v>GMO Global (US+) Equity Allocation Fund</v>
          </cell>
          <cell r="C514" t="str">
            <v>GMO TR</v>
          </cell>
          <cell r="D514" t="str">
            <v>MUT</v>
          </cell>
          <cell r="E514" t="str">
            <v>EMERG CNTRYIII</v>
          </cell>
          <cell r="F514">
            <v>1480328.66</v>
          </cell>
        </row>
        <row r="515">
          <cell r="A515">
            <v>11</v>
          </cell>
          <cell r="B515" t="str">
            <v>GMO Global (US+) Equity Allocation Fund</v>
          </cell>
          <cell r="C515" t="str">
            <v>GMO TR</v>
          </cell>
          <cell r="D515" t="str">
            <v>MUT</v>
          </cell>
          <cell r="E515" t="str">
            <v>INTL BD FD III</v>
          </cell>
          <cell r="F515">
            <v>1312629.77</v>
          </cell>
        </row>
        <row r="516">
          <cell r="A516">
            <v>12</v>
          </cell>
          <cell r="B516" t="str">
            <v>GMO Global (US+) Equity Allocation Fund</v>
          </cell>
          <cell r="C516" t="str">
            <v>GMO TR</v>
          </cell>
          <cell r="D516" t="str">
            <v>MUT</v>
          </cell>
          <cell r="E516" t="str">
            <v>EVOLVING CNTRY CLIII</v>
          </cell>
          <cell r="F516">
            <v>1206013.58</v>
          </cell>
        </row>
        <row r="517">
          <cell r="A517">
            <v>13</v>
          </cell>
          <cell r="B517" t="str">
            <v>GMO Global (US+) Equity Allocation Fund</v>
          </cell>
          <cell r="C517" t="str">
            <v>GMO TR</v>
          </cell>
          <cell r="D517" t="str">
            <v>EQ</v>
          </cell>
          <cell r="E517" t="str">
            <v>INF INDEXD III</v>
          </cell>
          <cell r="F517">
            <v>1034402.78</v>
          </cell>
        </row>
        <row r="518">
          <cell r="A518">
            <v>14</v>
          </cell>
          <cell r="B518" t="str">
            <v>GMO Global (US+) Equity Allocation Fund</v>
          </cell>
          <cell r="C518" t="str">
            <v>GMO TR</v>
          </cell>
          <cell r="D518" t="str">
            <v>MUT</v>
          </cell>
          <cell r="E518" t="str">
            <v>GROWTH III</v>
          </cell>
          <cell r="F518">
            <v>531489.5</v>
          </cell>
        </row>
        <row r="519">
          <cell r="A519">
            <v>15</v>
          </cell>
          <cell r="B519" t="str">
            <v>GMO Global (US+) Equity Allocation Fund</v>
          </cell>
          <cell r="C519" t="str">
            <v>GMO TR</v>
          </cell>
          <cell r="D519" t="str">
            <v>MUT</v>
          </cell>
          <cell r="E519" t="str">
            <v>INTL SML III</v>
          </cell>
          <cell r="F519">
            <v>518054.36</v>
          </cell>
        </row>
        <row r="520">
          <cell r="A520">
            <v>16</v>
          </cell>
          <cell r="B520" t="str">
            <v>GMO Global (US+) Equity Allocation Fund</v>
          </cell>
          <cell r="C520" t="str">
            <v>GMO TR</v>
          </cell>
          <cell r="D520" t="str">
            <v>MUT</v>
          </cell>
          <cell r="E520" t="str">
            <v>DOMES BD III</v>
          </cell>
          <cell r="F520">
            <v>308952.74</v>
          </cell>
        </row>
        <row r="521">
          <cell r="A521">
            <v>1</v>
          </cell>
          <cell r="B521" t="str">
            <v>GMO Global Balanced Allocation Fund</v>
          </cell>
          <cell r="C521" t="str">
            <v>GMO TR</v>
          </cell>
          <cell r="D521" t="str">
            <v>MUT</v>
          </cell>
          <cell r="E521" t="str">
            <v>GLB ALPHA III</v>
          </cell>
          <cell r="F521">
            <v>29704044.579999998</v>
          </cell>
        </row>
        <row r="522">
          <cell r="A522">
            <v>2</v>
          </cell>
          <cell r="B522" t="str">
            <v>GMO Global Balanced Allocation Fund</v>
          </cell>
          <cell r="C522" t="str">
            <v>GMO TR</v>
          </cell>
          <cell r="D522" t="str">
            <v>MUT</v>
          </cell>
          <cell r="E522" t="str">
            <v>DOMES BD III</v>
          </cell>
          <cell r="F522">
            <v>20576368.329999998</v>
          </cell>
        </row>
        <row r="523">
          <cell r="A523">
            <v>3</v>
          </cell>
          <cell r="B523" t="str">
            <v>GMO Global Balanced Allocation Fund</v>
          </cell>
          <cell r="C523" t="str">
            <v>GMO TR</v>
          </cell>
          <cell r="D523" t="str">
            <v>MUT</v>
          </cell>
          <cell r="E523" t="str">
            <v>CORE FD CL III</v>
          </cell>
          <cell r="F523">
            <v>18257392.91</v>
          </cell>
        </row>
        <row r="524">
          <cell r="A524">
            <v>4</v>
          </cell>
          <cell r="B524" t="str">
            <v>GMO Global Balanced Allocation Fund</v>
          </cell>
          <cell r="C524" t="str">
            <v>GMO TR</v>
          </cell>
          <cell r="D524" t="str">
            <v>MUT</v>
          </cell>
          <cell r="E524" t="str">
            <v>INTL CORE III</v>
          </cell>
          <cell r="F524">
            <v>7582235.0700000003</v>
          </cell>
        </row>
        <row r="525">
          <cell r="A525">
            <v>5</v>
          </cell>
          <cell r="B525" t="str">
            <v>GMO Global Balanced Allocation Fund</v>
          </cell>
          <cell r="C525" t="str">
            <v>GMO TR</v>
          </cell>
          <cell r="D525" t="str">
            <v>MUT</v>
          </cell>
          <cell r="E525" t="str">
            <v>HEDGE INTL III</v>
          </cell>
          <cell r="F525">
            <v>7178977.4299999997</v>
          </cell>
        </row>
        <row r="526">
          <cell r="A526">
            <v>6</v>
          </cell>
          <cell r="B526" t="str">
            <v>GMO Global Balanced Allocation Fund</v>
          </cell>
          <cell r="C526" t="str">
            <v>GMO TR</v>
          </cell>
          <cell r="D526" t="str">
            <v>MUT</v>
          </cell>
          <cell r="E526" t="str">
            <v>REIT FD CL III</v>
          </cell>
          <cell r="F526">
            <v>5660860.0300000003</v>
          </cell>
        </row>
        <row r="527">
          <cell r="A527">
            <v>7</v>
          </cell>
          <cell r="B527" t="str">
            <v>GMO Global Balanced Allocation Fund</v>
          </cell>
          <cell r="C527" t="str">
            <v>GMO TR</v>
          </cell>
          <cell r="D527" t="str">
            <v>MUT</v>
          </cell>
          <cell r="E527" t="str">
            <v>SML CAP VAL III</v>
          </cell>
          <cell r="F527">
            <v>4494045.5199999996</v>
          </cell>
        </row>
        <row r="528">
          <cell r="A528">
            <v>8</v>
          </cell>
          <cell r="B528" t="str">
            <v>GMO Global Balanced Allocation Fund</v>
          </cell>
          <cell r="C528" t="str">
            <v>GMO TR</v>
          </cell>
          <cell r="D528" t="str">
            <v>MUT</v>
          </cell>
          <cell r="E528" t="str">
            <v>SML CAP GRW III</v>
          </cell>
          <cell r="F528">
            <v>4219017.07</v>
          </cell>
        </row>
        <row r="529">
          <cell r="A529">
            <v>9</v>
          </cell>
          <cell r="B529" t="str">
            <v>GMO Global Balanced Allocation Fund</v>
          </cell>
          <cell r="C529" t="str">
            <v>GMO TR</v>
          </cell>
          <cell r="D529" t="str">
            <v>MUT</v>
          </cell>
          <cell r="E529" t="str">
            <v>INTL BD FD III</v>
          </cell>
          <cell r="F529">
            <v>4085489.16</v>
          </cell>
        </row>
        <row r="530">
          <cell r="A530">
            <v>10</v>
          </cell>
          <cell r="B530" t="str">
            <v>GMO Global Balanced Allocation Fund</v>
          </cell>
          <cell r="C530" t="str">
            <v>GMO TR</v>
          </cell>
          <cell r="D530" t="str">
            <v>MUT</v>
          </cell>
          <cell r="E530" t="str">
            <v>EMERG CNTRYIII</v>
          </cell>
          <cell r="F530">
            <v>3374575.02</v>
          </cell>
        </row>
        <row r="531">
          <cell r="A531">
            <v>11</v>
          </cell>
          <cell r="B531" t="str">
            <v>GMO Global Balanced Allocation Fund</v>
          </cell>
          <cell r="C531" t="str">
            <v>GMO TR</v>
          </cell>
          <cell r="D531" t="str">
            <v>EQ</v>
          </cell>
          <cell r="E531" t="str">
            <v>INF INDEXD III</v>
          </cell>
          <cell r="F531">
            <v>2998885.94</v>
          </cell>
        </row>
        <row r="532">
          <cell r="A532">
            <v>12</v>
          </cell>
          <cell r="B532" t="str">
            <v>GMO Global Balanced Allocation Fund</v>
          </cell>
          <cell r="C532" t="str">
            <v>GMO TR</v>
          </cell>
          <cell r="D532" t="str">
            <v>MUT</v>
          </cell>
          <cell r="E532" t="str">
            <v>EMERG MKT III</v>
          </cell>
          <cell r="F532">
            <v>2993265.95</v>
          </cell>
        </row>
        <row r="533">
          <cell r="A533">
            <v>13</v>
          </cell>
          <cell r="B533" t="str">
            <v>GMO Global Balanced Allocation Fund</v>
          </cell>
          <cell r="C533" t="str">
            <v>GMO TR</v>
          </cell>
          <cell r="D533" t="str">
            <v>MUT</v>
          </cell>
          <cell r="E533" t="str">
            <v>VALUE III</v>
          </cell>
          <cell r="F533">
            <v>2922585.02</v>
          </cell>
        </row>
        <row r="534">
          <cell r="A534">
            <v>14</v>
          </cell>
          <cell r="B534" t="str">
            <v>GMO Global Balanced Allocation Fund</v>
          </cell>
          <cell r="C534" t="str">
            <v>GMO TR</v>
          </cell>
          <cell r="D534" t="str">
            <v>MUT</v>
          </cell>
          <cell r="E534" t="str">
            <v>EVOLVING CNTRY CLIII</v>
          </cell>
          <cell r="F534">
            <v>2880877.73</v>
          </cell>
        </row>
        <row r="535">
          <cell r="A535">
            <v>15</v>
          </cell>
          <cell r="B535" t="str">
            <v>GMO Global Balanced Allocation Fund</v>
          </cell>
          <cell r="C535" t="str">
            <v>GMO TR</v>
          </cell>
          <cell r="D535" t="str">
            <v>MUT</v>
          </cell>
          <cell r="E535" t="str">
            <v>INTL SML III</v>
          </cell>
          <cell r="F535">
            <v>995885.78</v>
          </cell>
        </row>
        <row r="536">
          <cell r="A536">
            <v>16</v>
          </cell>
          <cell r="B536" t="str">
            <v>GMO Global Balanced Allocation Fund</v>
          </cell>
          <cell r="C536" t="str">
            <v>GMO TR</v>
          </cell>
          <cell r="D536" t="str">
            <v>MUT</v>
          </cell>
          <cell r="E536" t="str">
            <v>GROWTH III</v>
          </cell>
          <cell r="F536">
            <v>744189.57</v>
          </cell>
        </row>
        <row r="537">
          <cell r="A537">
            <v>17</v>
          </cell>
          <cell r="B537" t="str">
            <v>GMO Global Balanced Allocation Fund</v>
          </cell>
          <cell r="C537" t="str">
            <v>GMO TR</v>
          </cell>
          <cell r="D537" t="str">
            <v>MUT</v>
          </cell>
          <cell r="E537" t="str">
            <v>CURR HEDGEDIII</v>
          </cell>
          <cell r="F537">
            <v>633498.5</v>
          </cell>
        </row>
        <row r="538">
          <cell r="A538">
            <v>1</v>
          </cell>
          <cell r="B538" t="str">
            <v>GMO Global Bond Fund</v>
          </cell>
          <cell r="C538" t="str">
            <v>DISCOVER MT 94-2 A</v>
          </cell>
          <cell r="D538" t="str">
            <v>ASB</v>
          </cell>
          <cell r="E538" t="str">
            <v>FR% 10/16/04</v>
          </cell>
          <cell r="F538">
            <v>16197427.5</v>
          </cell>
        </row>
        <row r="539">
          <cell r="A539">
            <v>2</v>
          </cell>
          <cell r="B539" t="str">
            <v>GMO Global Bond Fund</v>
          </cell>
          <cell r="C539" t="str">
            <v>Pac Life CBO 98-1</v>
          </cell>
          <cell r="D539" t="str">
            <v>BND</v>
          </cell>
          <cell r="E539" t="str">
            <v>A2A</v>
          </cell>
          <cell r="F539">
            <v>10553812.5</v>
          </cell>
        </row>
        <row r="540">
          <cell r="A540">
            <v>3</v>
          </cell>
          <cell r="B540" t="str">
            <v>GMO Global Bond Fund</v>
          </cell>
          <cell r="C540" t="str">
            <v>SWEDEN GOVT S 1035</v>
          </cell>
          <cell r="D540" t="str">
            <v>BND</v>
          </cell>
          <cell r="E540" t="str">
            <v>6.000  2/9/05</v>
          </cell>
          <cell r="F540">
            <v>9745369.8399999999</v>
          </cell>
        </row>
        <row r="541">
          <cell r="A541">
            <v>4</v>
          </cell>
          <cell r="B541" t="str">
            <v>GMO Global Bond Fund</v>
          </cell>
          <cell r="C541" t="str">
            <v>FHLB S-R 03 STRNOTE</v>
          </cell>
          <cell r="D541" t="str">
            <v>STN</v>
          </cell>
          <cell r="E541" t="str">
            <v>FR%  9/22/03</v>
          </cell>
          <cell r="F541">
            <v>9555000</v>
          </cell>
        </row>
        <row r="542">
          <cell r="A542">
            <v>5</v>
          </cell>
          <cell r="B542" t="str">
            <v>GMO Global Bond Fund</v>
          </cell>
          <cell r="C542" t="str">
            <v>GREAT PNT 98-A1 144A</v>
          </cell>
          <cell r="D542" t="str">
            <v>ASB</v>
          </cell>
          <cell r="E542" t="str">
            <v>FR% 10/15/10</v>
          </cell>
          <cell r="F542">
            <v>7892650</v>
          </cell>
        </row>
        <row r="543">
          <cell r="A543">
            <v>6</v>
          </cell>
          <cell r="B543" t="str">
            <v>GMO Global Bond Fund</v>
          </cell>
          <cell r="C543" t="str">
            <v>CVYMT 1998A-A</v>
          </cell>
          <cell r="D543" t="str">
            <v>ASB</v>
          </cell>
          <cell r="E543" t="str">
            <v>6.05625 10/15/06</v>
          </cell>
          <cell r="F543">
            <v>7014700</v>
          </cell>
        </row>
        <row r="544">
          <cell r="A544">
            <v>7</v>
          </cell>
          <cell r="B544" t="str">
            <v>GMO Global Bond Fund</v>
          </cell>
          <cell r="C544" t="str">
            <v>POLARIS FUNDING STNT</v>
          </cell>
          <cell r="D544" t="str">
            <v>BND</v>
          </cell>
          <cell r="E544" t="str">
            <v>FR%</v>
          </cell>
          <cell r="F544">
            <v>7013343.7599999998</v>
          </cell>
        </row>
        <row r="545">
          <cell r="A545">
            <v>8</v>
          </cell>
          <cell r="B545" t="str">
            <v>GMO Global Bond Fund</v>
          </cell>
          <cell r="C545" t="str">
            <v>MEXICO UNITED STATES</v>
          </cell>
          <cell r="D545" t="str">
            <v>BND</v>
          </cell>
          <cell r="E545" t="str">
            <v>3.75 12/31/19</v>
          </cell>
          <cell r="F545">
            <v>5709158.0599999996</v>
          </cell>
        </row>
        <row r="546">
          <cell r="A546">
            <v>9</v>
          </cell>
          <cell r="B546" t="str">
            <v>GMO Global Bond Fund</v>
          </cell>
          <cell r="C546" t="str">
            <v>Rhino CBO 97-1 A2</v>
          </cell>
          <cell r="D546" t="str">
            <v>ASB</v>
          </cell>
          <cell r="E546" t="str">
            <v>5.7425 6M 9/15/09</v>
          </cell>
          <cell r="F546">
            <v>5594250</v>
          </cell>
        </row>
        <row r="547">
          <cell r="A547">
            <v>10</v>
          </cell>
          <cell r="B547" t="str">
            <v>GMO Global Bond Fund</v>
          </cell>
          <cell r="C547" t="str">
            <v>CSFB MTGE 98-C1 A1B</v>
          </cell>
          <cell r="D547" t="str">
            <v>ASB</v>
          </cell>
          <cell r="E547" t="str">
            <v>5/17/08 6.48%</v>
          </cell>
          <cell r="F547">
            <v>5204600</v>
          </cell>
        </row>
        <row r="548">
          <cell r="A548">
            <v>11</v>
          </cell>
          <cell r="B548" t="str">
            <v>GMO Global Bond Fund</v>
          </cell>
          <cell r="C548" t="str">
            <v>FRANCE CRD FONCIER</v>
          </cell>
          <cell r="D548" t="str">
            <v>BND</v>
          </cell>
          <cell r="E548" t="str">
            <v>6.50  10/13/08</v>
          </cell>
          <cell r="F548">
            <v>5097918.43</v>
          </cell>
        </row>
        <row r="549">
          <cell r="A549">
            <v>12</v>
          </cell>
          <cell r="B549" t="str">
            <v>GMO Global Bond Fund</v>
          </cell>
          <cell r="C549" t="str">
            <v>AUGUSTA FND 96-F2</v>
          </cell>
          <cell r="D549" t="str">
            <v>ASB</v>
          </cell>
          <cell r="E549" t="str">
            <v>FR%  04/15/06 CBO</v>
          </cell>
          <cell r="F549">
            <v>5039000</v>
          </cell>
        </row>
        <row r="550">
          <cell r="A550">
            <v>13</v>
          </cell>
          <cell r="B550" t="str">
            <v>GMO Global Bond Fund</v>
          </cell>
          <cell r="C550" t="str">
            <v>MBNAM 1995-G-A</v>
          </cell>
          <cell r="D550" t="str">
            <v>ASB</v>
          </cell>
          <cell r="E550" t="str">
            <v>FR% 3/15/05 EURO</v>
          </cell>
          <cell r="F550">
            <v>5031000</v>
          </cell>
        </row>
        <row r="551">
          <cell r="A551">
            <v>14</v>
          </cell>
          <cell r="B551" t="str">
            <v>GMO Global Bond Fund</v>
          </cell>
          <cell r="C551" t="str">
            <v>FDMT 1996-1  A</v>
          </cell>
          <cell r="D551" t="str">
            <v>ASB</v>
          </cell>
          <cell r="E551" t="str">
            <v>FR% 8/15/07</v>
          </cell>
          <cell r="F551">
            <v>5019500</v>
          </cell>
        </row>
        <row r="552">
          <cell r="A552">
            <v>15</v>
          </cell>
          <cell r="B552" t="str">
            <v>GMO Global Bond Fund</v>
          </cell>
          <cell r="C552" t="str">
            <v>USAID (INDIA)</v>
          </cell>
          <cell r="D552" t="str">
            <v>BND</v>
          </cell>
          <cell r="E552" t="str">
            <v>FR%   2/01/27</v>
          </cell>
          <cell r="F552">
            <v>4042940.28</v>
          </cell>
        </row>
        <row r="553">
          <cell r="A553">
            <v>16</v>
          </cell>
          <cell r="B553" t="str">
            <v>GMO Global Bond Fund</v>
          </cell>
          <cell r="C553" t="str">
            <v>CIRCUIT CITY 961-A B</v>
          </cell>
          <cell r="D553" t="str">
            <v>ASB</v>
          </cell>
          <cell r="E553" t="str">
            <v>FR% 10/15/06</v>
          </cell>
          <cell r="F553">
            <v>3998975</v>
          </cell>
        </row>
        <row r="554">
          <cell r="A554">
            <v>17</v>
          </cell>
          <cell r="B554" t="str">
            <v>GMO Global Bond Fund</v>
          </cell>
          <cell r="C554" t="str">
            <v>SMSSL 1994-B  A2</v>
          </cell>
          <cell r="D554" t="str">
            <v>ASB</v>
          </cell>
          <cell r="E554" t="str">
            <v>FR%  07/26/04</v>
          </cell>
          <cell r="F554">
            <v>3818379.33</v>
          </cell>
        </row>
        <row r="555">
          <cell r="A555">
            <v>18</v>
          </cell>
          <cell r="B555" t="str">
            <v>GMO Global Bond Fund</v>
          </cell>
          <cell r="C555" t="str">
            <v>EAGLE PIER CORP</v>
          </cell>
          <cell r="D555" t="str">
            <v>BND</v>
          </cell>
          <cell r="E555" t="str">
            <v>FR%  10/3/01</v>
          </cell>
          <cell r="F555">
            <v>3091500</v>
          </cell>
        </row>
        <row r="556">
          <cell r="A556">
            <v>19</v>
          </cell>
          <cell r="B556" t="str">
            <v>GMO Global Bond Fund</v>
          </cell>
          <cell r="C556" t="str">
            <v>SHIPCO 668 TITLE XI</v>
          </cell>
          <cell r="D556" t="str">
            <v>ASB</v>
          </cell>
          <cell r="E556" t="str">
            <v>8.5 5/11/02   S-A</v>
          </cell>
          <cell r="F556">
            <v>3068958.76</v>
          </cell>
        </row>
        <row r="557">
          <cell r="A557">
            <v>20</v>
          </cell>
          <cell r="B557" t="str">
            <v>GMO Global Bond Fund</v>
          </cell>
          <cell r="C557" t="str">
            <v>STARVEST CBO-1 ABS</v>
          </cell>
          <cell r="D557" t="str">
            <v>ASB</v>
          </cell>
          <cell r="E557" t="str">
            <v>FR&amp; 7/30/09</v>
          </cell>
          <cell r="F557">
            <v>2985000</v>
          </cell>
        </row>
        <row r="558">
          <cell r="A558">
            <v>21</v>
          </cell>
          <cell r="B558" t="str">
            <v>GMO Global Bond Fund</v>
          </cell>
          <cell r="C558" t="str">
            <v>DENMARK KINGDOM OF</v>
          </cell>
          <cell r="D558" t="str">
            <v>ZZZ</v>
          </cell>
          <cell r="E558" t="str">
            <v>7.0  11/15/07  (DKK)</v>
          </cell>
          <cell r="F558">
            <v>2414286.59</v>
          </cell>
        </row>
        <row r="559">
          <cell r="A559">
            <v>22</v>
          </cell>
          <cell r="B559" t="str">
            <v>GMO Global Bond Fund</v>
          </cell>
          <cell r="C559" t="str">
            <v>NEW ZEALAND INDX LNK</v>
          </cell>
          <cell r="D559" t="str">
            <v>BND</v>
          </cell>
          <cell r="E559" t="str">
            <v>4.5  2/15/16 NZD</v>
          </cell>
          <cell r="F559">
            <v>2363736.38</v>
          </cell>
        </row>
        <row r="560">
          <cell r="A560">
            <v>23</v>
          </cell>
          <cell r="B560" t="str">
            <v>GMO Global Bond Fund</v>
          </cell>
          <cell r="C560" t="str">
            <v>INT BK RECON &amp; DEV</v>
          </cell>
          <cell r="D560" t="str">
            <v>BND</v>
          </cell>
          <cell r="E560" t="str">
            <v>11.5   11/09/03</v>
          </cell>
          <cell r="F560">
            <v>2213468.5</v>
          </cell>
        </row>
        <row r="561">
          <cell r="A561">
            <v>24</v>
          </cell>
          <cell r="B561" t="str">
            <v>GMO Global Bond Fund</v>
          </cell>
          <cell r="C561" t="str">
            <v>SM BUS ADM-SBIC 95-C</v>
          </cell>
          <cell r="D561" t="str">
            <v>ASB</v>
          </cell>
          <cell r="E561" t="str">
            <v>6.875 9/1/05</v>
          </cell>
          <cell r="F561">
            <v>2115600</v>
          </cell>
        </row>
        <row r="562">
          <cell r="A562">
            <v>25</v>
          </cell>
          <cell r="B562" t="str">
            <v>GMO Global Bond Fund</v>
          </cell>
          <cell r="C562" t="str">
            <v>HCRSP 1996-1 A (NPF)</v>
          </cell>
          <cell r="D562" t="str">
            <v>ASB</v>
          </cell>
          <cell r="E562" t="str">
            <v>7.2  7/1/00   144A</v>
          </cell>
          <cell r="F562">
            <v>2040600</v>
          </cell>
        </row>
        <row r="563">
          <cell r="A563">
            <v>26</v>
          </cell>
          <cell r="B563" t="str">
            <v>GMO Global Bond Fund</v>
          </cell>
          <cell r="C563" t="str">
            <v>FHLB</v>
          </cell>
          <cell r="D563" t="str">
            <v>BND</v>
          </cell>
          <cell r="E563" t="str">
            <v>FR% 2/15/02</v>
          </cell>
          <cell r="F563">
            <v>1936619.98</v>
          </cell>
        </row>
        <row r="564">
          <cell r="A564">
            <v>27</v>
          </cell>
          <cell r="B564" t="str">
            <v>GMO Global Bond Fund</v>
          </cell>
          <cell r="C564" t="str">
            <v>CANADA GOVT S L256</v>
          </cell>
          <cell r="D564" t="str">
            <v>BND</v>
          </cell>
          <cell r="E564" t="str">
            <v>4.250  12/01/21</v>
          </cell>
          <cell r="F564">
            <v>1501769.1</v>
          </cell>
        </row>
        <row r="565">
          <cell r="A565">
            <v>28</v>
          </cell>
          <cell r="B565" t="str">
            <v>GMO Global Bond Fund</v>
          </cell>
          <cell r="C565" t="str">
            <v>BRAZIL NMB-L S-RG FA</v>
          </cell>
          <cell r="D565" t="str">
            <v>BND</v>
          </cell>
          <cell r="E565" t="str">
            <v>FLOAT 4/15/09 REG'D</v>
          </cell>
          <cell r="F565">
            <v>1315500</v>
          </cell>
        </row>
        <row r="566">
          <cell r="A566">
            <v>29</v>
          </cell>
          <cell r="B566" t="str">
            <v>GMO Global Bond Fund</v>
          </cell>
          <cell r="C566" t="str">
            <v>EBRD</v>
          </cell>
          <cell r="D566" t="str">
            <v>BND</v>
          </cell>
          <cell r="E566" t="str">
            <v>ZERO 2/10/28</v>
          </cell>
          <cell r="F566">
            <v>790972.82</v>
          </cell>
        </row>
        <row r="567">
          <cell r="A567">
            <v>30</v>
          </cell>
          <cell r="B567" t="str">
            <v>GMO Global Bond Fund</v>
          </cell>
          <cell r="C567" t="str">
            <v>SWEDEN GOVT INDEXLNK</v>
          </cell>
          <cell r="D567" t="str">
            <v>BND</v>
          </cell>
          <cell r="E567" t="str">
            <v>4.0  12/01/20 S-3102</v>
          </cell>
          <cell r="F567">
            <v>707015.27</v>
          </cell>
        </row>
        <row r="568">
          <cell r="A568">
            <v>1</v>
          </cell>
          <cell r="B568" t="str">
            <v>GMO Global Hedged Equity Fund</v>
          </cell>
          <cell r="C568" t="str">
            <v>GMO TR</v>
          </cell>
          <cell r="D568" t="str">
            <v>MUT</v>
          </cell>
          <cell r="E568" t="str">
            <v>INTL CORE III</v>
          </cell>
          <cell r="F568">
            <v>42949365.530000001</v>
          </cell>
        </row>
        <row r="569">
          <cell r="A569">
            <v>2</v>
          </cell>
          <cell r="B569" t="str">
            <v>GMO Global Hedged Equity Fund</v>
          </cell>
          <cell r="C569" t="str">
            <v>GMO TR</v>
          </cell>
          <cell r="D569" t="str">
            <v>MUT</v>
          </cell>
          <cell r="E569" t="str">
            <v>CORE FD CL III</v>
          </cell>
          <cell r="F569">
            <v>40865783.479999997</v>
          </cell>
        </row>
        <row r="570">
          <cell r="A570">
            <v>3</v>
          </cell>
          <cell r="B570" t="str">
            <v>GMO Global Hedged Equity Fund</v>
          </cell>
          <cell r="C570" t="str">
            <v>UNITED STATES TREAS</v>
          </cell>
          <cell r="D570" t="str">
            <v>BND</v>
          </cell>
          <cell r="E570" t="str">
            <v>T-BILL JAN 07 99</v>
          </cell>
          <cell r="F570">
            <v>7659325.1399999997</v>
          </cell>
        </row>
        <row r="571">
          <cell r="A571">
            <v>4</v>
          </cell>
          <cell r="B571" t="str">
            <v>GMO Global Hedged Equity Fund</v>
          </cell>
          <cell r="C571" t="str">
            <v>GMO TR</v>
          </cell>
          <cell r="D571" t="str">
            <v>MUT</v>
          </cell>
          <cell r="E571" t="str">
            <v>REIT FD CL III</v>
          </cell>
          <cell r="F571">
            <v>5325626.92</v>
          </cell>
        </row>
        <row r="572">
          <cell r="A572">
            <v>5</v>
          </cell>
          <cell r="B572" t="str">
            <v>GMO Global Hedged Equity Fund</v>
          </cell>
          <cell r="C572" t="str">
            <v>GMO TR</v>
          </cell>
          <cell r="D572" t="str">
            <v>MUT</v>
          </cell>
          <cell r="E572" t="str">
            <v>SML CAP VAL III</v>
          </cell>
          <cell r="F572">
            <v>5311770.99</v>
          </cell>
        </row>
        <row r="573">
          <cell r="A573">
            <v>6</v>
          </cell>
          <cell r="B573" t="str">
            <v>GMO Global Hedged Equity Fund</v>
          </cell>
          <cell r="C573" t="str">
            <v>GMO TR</v>
          </cell>
          <cell r="D573" t="str">
            <v>MUT</v>
          </cell>
          <cell r="E573" t="str">
            <v>EMERG MKT III</v>
          </cell>
          <cell r="F573">
            <v>5289627.2699999996</v>
          </cell>
        </row>
        <row r="574">
          <cell r="A574">
            <v>7</v>
          </cell>
          <cell r="B574" t="str">
            <v>GMO Global Hedged Equity Fund</v>
          </cell>
          <cell r="C574" t="str">
            <v>UNITED STATES NOTE</v>
          </cell>
          <cell r="D574" t="str">
            <v>BND</v>
          </cell>
          <cell r="E574" t="str">
            <v>5.500 NOV 15 98</v>
          </cell>
          <cell r="F574">
            <v>5256824.8600000003</v>
          </cell>
        </row>
        <row r="575">
          <cell r="A575">
            <v>8</v>
          </cell>
          <cell r="B575" t="str">
            <v>GMO Global Hedged Equity Fund</v>
          </cell>
          <cell r="C575" t="str">
            <v>GMO TR</v>
          </cell>
          <cell r="D575" t="str">
            <v>MUT</v>
          </cell>
          <cell r="E575" t="str">
            <v>SML CAP GRW III</v>
          </cell>
          <cell r="F575">
            <v>5248190.16</v>
          </cell>
        </row>
        <row r="576">
          <cell r="A576">
            <v>9</v>
          </cell>
          <cell r="B576" t="str">
            <v>GMO Global Hedged Equity Fund</v>
          </cell>
          <cell r="C576" t="str">
            <v>GMO TR</v>
          </cell>
          <cell r="D576" t="str">
            <v>MUT</v>
          </cell>
          <cell r="E576" t="str">
            <v>EVOLVING CNTRY CLIII</v>
          </cell>
          <cell r="F576">
            <v>5121871</v>
          </cell>
        </row>
        <row r="577">
          <cell r="A577">
            <v>10</v>
          </cell>
          <cell r="B577" t="str">
            <v>GMO Global Hedged Equity Fund</v>
          </cell>
          <cell r="C577" t="str">
            <v>GMO TR</v>
          </cell>
          <cell r="D577" t="str">
            <v>MUT</v>
          </cell>
          <cell r="E577" t="str">
            <v>INTL SML III</v>
          </cell>
          <cell r="F577">
            <v>3128027.53</v>
          </cell>
        </row>
        <row r="578">
          <cell r="A578">
            <v>11</v>
          </cell>
          <cell r="B578" t="str">
            <v>GMO Global Hedged Equity Fund</v>
          </cell>
          <cell r="C578" t="str">
            <v>JOHNSON ELEC HLDGS</v>
          </cell>
          <cell r="D578" t="str">
            <v>EQ</v>
          </cell>
          <cell r="E578" t="str">
            <v>HKD0.05</v>
          </cell>
          <cell r="F578">
            <v>758.86</v>
          </cell>
        </row>
        <row r="579">
          <cell r="A579">
            <v>12</v>
          </cell>
          <cell r="B579" t="str">
            <v>GMO Global Hedged Equity Fund</v>
          </cell>
          <cell r="C579" t="str">
            <v>MERITA LTD</v>
          </cell>
          <cell r="D579" t="str">
            <v>EQ</v>
          </cell>
          <cell r="E579" t="str">
            <v>FIM10 SER'A'</v>
          </cell>
          <cell r="F579">
            <v>5.07</v>
          </cell>
        </row>
        <row r="580">
          <cell r="A580">
            <v>13</v>
          </cell>
          <cell r="B580" t="str">
            <v>GMO Global Hedged Equity Fund</v>
          </cell>
          <cell r="C580" t="str">
            <v>MONTEFIBRE</v>
          </cell>
          <cell r="D580" t="str">
            <v>EQ</v>
          </cell>
          <cell r="E580" t="str">
            <v>ITL1000</v>
          </cell>
          <cell r="F580">
            <v>0.67</v>
          </cell>
        </row>
        <row r="581">
          <cell r="A581">
            <v>14</v>
          </cell>
          <cell r="B581" t="str">
            <v>GMO Global Hedged Equity Fund</v>
          </cell>
          <cell r="C581" t="str">
            <v>GRASSETTO SPA</v>
          </cell>
          <cell r="D581" t="str">
            <v>EQ</v>
          </cell>
          <cell r="E581" t="str">
            <v>ITL1000</v>
          </cell>
          <cell r="F581">
            <v>0.08</v>
          </cell>
        </row>
        <row r="582">
          <cell r="A582">
            <v>15</v>
          </cell>
          <cell r="B582" t="str">
            <v>GMO Global Hedged Equity Fund</v>
          </cell>
          <cell r="C582" t="str">
            <v>VIGLEN TECHNOLOGY</v>
          </cell>
          <cell r="D582" t="str">
            <v>EQ</v>
          </cell>
          <cell r="E582" t="str">
            <v>LITIGATION ENTITLEME</v>
          </cell>
          <cell r="F582">
            <v>0</v>
          </cell>
        </row>
        <row r="583">
          <cell r="A583">
            <v>1</v>
          </cell>
          <cell r="B583" t="str">
            <v>GMO Global Hedged Equity Fund-GHED</v>
          </cell>
          <cell r="C583" t="str">
            <v>GMO TR</v>
          </cell>
          <cell r="D583" t="str">
            <v>MUT</v>
          </cell>
          <cell r="E583" t="str">
            <v>INTL CORE III</v>
          </cell>
          <cell r="F583">
            <v>42949365.530000001</v>
          </cell>
        </row>
        <row r="584">
          <cell r="A584">
            <v>2</v>
          </cell>
          <cell r="B584" t="str">
            <v>GMO Global Hedged Equity Fund-GHED</v>
          </cell>
          <cell r="C584" t="str">
            <v>GMO TR</v>
          </cell>
          <cell r="D584" t="str">
            <v>MUT</v>
          </cell>
          <cell r="E584" t="str">
            <v>CORE FD CL III</v>
          </cell>
          <cell r="F584">
            <v>40865783.479999997</v>
          </cell>
        </row>
        <row r="585">
          <cell r="A585">
            <v>3</v>
          </cell>
          <cell r="B585" t="str">
            <v>GMO Global Hedged Equity Fund-GHED</v>
          </cell>
          <cell r="C585" t="str">
            <v>GMO TR</v>
          </cell>
          <cell r="D585" t="str">
            <v>MUT</v>
          </cell>
          <cell r="E585" t="str">
            <v>REIT FD CL III</v>
          </cell>
          <cell r="F585">
            <v>5325626.92</v>
          </cell>
        </row>
        <row r="586">
          <cell r="A586">
            <v>4</v>
          </cell>
          <cell r="B586" t="str">
            <v>GMO Global Hedged Equity Fund-GHED</v>
          </cell>
          <cell r="C586" t="str">
            <v>GMO TR</v>
          </cell>
          <cell r="D586" t="str">
            <v>MUT</v>
          </cell>
          <cell r="E586" t="str">
            <v>SML CAP VAL III</v>
          </cell>
          <cell r="F586">
            <v>5311770.99</v>
          </cell>
        </row>
        <row r="587">
          <cell r="A587">
            <v>5</v>
          </cell>
          <cell r="B587" t="str">
            <v>GMO Global Hedged Equity Fund-GHED</v>
          </cell>
          <cell r="C587" t="str">
            <v>GMO TR</v>
          </cell>
          <cell r="D587" t="str">
            <v>MUT</v>
          </cell>
          <cell r="E587" t="str">
            <v>EMERG MKT III</v>
          </cell>
          <cell r="F587">
            <v>5289627.2699999996</v>
          </cell>
        </row>
        <row r="588">
          <cell r="A588">
            <v>6</v>
          </cell>
          <cell r="B588" t="str">
            <v>GMO Global Hedged Equity Fund-GHED</v>
          </cell>
          <cell r="C588" t="str">
            <v>GMO TR</v>
          </cell>
          <cell r="D588" t="str">
            <v>MUT</v>
          </cell>
          <cell r="E588" t="str">
            <v>SML CAP GRW III</v>
          </cell>
          <cell r="F588">
            <v>5248190.16</v>
          </cell>
        </row>
        <row r="589">
          <cell r="A589">
            <v>7</v>
          </cell>
          <cell r="B589" t="str">
            <v>GMO Global Hedged Equity Fund-GHED</v>
          </cell>
          <cell r="C589" t="str">
            <v>GMO TR</v>
          </cell>
          <cell r="D589" t="str">
            <v>MUT</v>
          </cell>
          <cell r="E589" t="str">
            <v>EVOLVING CNTRY CLIII</v>
          </cell>
          <cell r="F589">
            <v>5121871</v>
          </cell>
        </row>
        <row r="590">
          <cell r="A590">
            <v>8</v>
          </cell>
          <cell r="B590" t="str">
            <v>GMO Global Hedged Equity Fund-GHED</v>
          </cell>
          <cell r="C590" t="str">
            <v>GMO TR</v>
          </cell>
          <cell r="D590" t="str">
            <v>MUT</v>
          </cell>
          <cell r="E590" t="str">
            <v>INTL SML III</v>
          </cell>
          <cell r="F590">
            <v>3128027.53</v>
          </cell>
        </row>
        <row r="591">
          <cell r="A591">
            <v>1</v>
          </cell>
          <cell r="B591" t="str">
            <v>GMO Global Hedged Equity Fund-GHEI</v>
          </cell>
          <cell r="C591" t="str">
            <v>UNITED STATES TREAS</v>
          </cell>
          <cell r="D591" t="str">
            <v>BND</v>
          </cell>
          <cell r="E591" t="str">
            <v>T-BILL JAN 07 99</v>
          </cell>
          <cell r="F591">
            <v>7659325.1399999997</v>
          </cell>
        </row>
        <row r="592">
          <cell r="A592">
            <v>2</v>
          </cell>
          <cell r="B592" t="str">
            <v>GMO Global Hedged Equity Fund-GHEI</v>
          </cell>
          <cell r="C592" t="str">
            <v>JOHNSON ELEC HLDGS</v>
          </cell>
          <cell r="D592" t="str">
            <v>EQ</v>
          </cell>
          <cell r="E592" t="str">
            <v>HKD0.05</v>
          </cell>
          <cell r="F592">
            <v>758.86</v>
          </cell>
        </row>
        <row r="593">
          <cell r="A593">
            <v>3</v>
          </cell>
          <cell r="B593" t="str">
            <v>GMO Global Hedged Equity Fund-GHEI</v>
          </cell>
          <cell r="C593" t="str">
            <v>MERITA LTD</v>
          </cell>
          <cell r="D593" t="str">
            <v>EQ</v>
          </cell>
          <cell r="E593" t="str">
            <v>FIM10 SER'A'</v>
          </cell>
          <cell r="F593">
            <v>5.07</v>
          </cell>
        </row>
        <row r="594">
          <cell r="A594">
            <v>4</v>
          </cell>
          <cell r="B594" t="str">
            <v>GMO Global Hedged Equity Fund-GHEI</v>
          </cell>
          <cell r="C594" t="str">
            <v>MONTEFIBRE</v>
          </cell>
          <cell r="D594" t="str">
            <v>EQ</v>
          </cell>
          <cell r="E594" t="str">
            <v>ITL1000</v>
          </cell>
          <cell r="F594">
            <v>0.67</v>
          </cell>
        </row>
        <row r="595">
          <cell r="A595">
            <v>5</v>
          </cell>
          <cell r="B595" t="str">
            <v>GMO Global Hedged Equity Fund-GHEI</v>
          </cell>
          <cell r="C595" t="str">
            <v>GRASSETTO SPA</v>
          </cell>
          <cell r="D595" t="str">
            <v>EQ</v>
          </cell>
          <cell r="E595" t="str">
            <v>ITL1000</v>
          </cell>
          <cell r="F595">
            <v>0.08</v>
          </cell>
        </row>
        <row r="596">
          <cell r="A596">
            <v>6</v>
          </cell>
          <cell r="B596" t="str">
            <v>GMO Global Hedged Equity Fund-GHEI</v>
          </cell>
          <cell r="C596" t="str">
            <v>VIGLEN TECHNOLOGY</v>
          </cell>
          <cell r="D596" t="str">
            <v>EQ</v>
          </cell>
          <cell r="E596" t="str">
            <v>LITIGATION ENTITLEME</v>
          </cell>
          <cell r="F596">
            <v>0</v>
          </cell>
        </row>
        <row r="597">
          <cell r="A597">
            <v>1</v>
          </cell>
          <cell r="B597" t="str">
            <v>GMO Global Hedged Equity Fund-GHET</v>
          </cell>
          <cell r="C597" t="str">
            <v>UNITED STATES NOTE</v>
          </cell>
          <cell r="D597" t="str">
            <v>BND</v>
          </cell>
          <cell r="E597" t="str">
            <v>5.500 NOV 15 98</v>
          </cell>
          <cell r="F597">
            <v>5256824.8600000003</v>
          </cell>
        </row>
        <row r="598">
          <cell r="A598">
            <v>1</v>
          </cell>
          <cell r="B598" t="str">
            <v>GMO Global Properties Fund</v>
          </cell>
          <cell r="C598" t="str">
            <v>BREEVAST CVA 10</v>
          </cell>
          <cell r="D598" t="str">
            <v>EQ</v>
          </cell>
          <cell r="E598" t="str">
            <v>COMMON STOCK</v>
          </cell>
          <cell r="F598">
            <v>786165.19</v>
          </cell>
        </row>
        <row r="599">
          <cell r="A599">
            <v>2</v>
          </cell>
          <cell r="B599" t="str">
            <v>GMO Global Properties Fund</v>
          </cell>
          <cell r="C599" t="str">
            <v>OXFORD PPTS GRP INC</v>
          </cell>
          <cell r="D599" t="str">
            <v>EQ</v>
          </cell>
          <cell r="E599" t="str">
            <v>COMMON</v>
          </cell>
          <cell r="F599">
            <v>503643.36</v>
          </cell>
        </row>
        <row r="600">
          <cell r="A600">
            <v>3</v>
          </cell>
          <cell r="B600" t="str">
            <v>GMO Global Properties Fund</v>
          </cell>
          <cell r="C600" t="str">
            <v>KLEPIERRE</v>
          </cell>
          <cell r="D600" t="str">
            <v>EQ</v>
          </cell>
          <cell r="E600" t="str">
            <v>FF100</v>
          </cell>
          <cell r="F600">
            <v>468353.02</v>
          </cell>
        </row>
        <row r="601">
          <cell r="A601">
            <v>4</v>
          </cell>
          <cell r="B601" t="str">
            <v>GMO Global Properties Fund</v>
          </cell>
          <cell r="C601" t="str">
            <v>SOPHIA</v>
          </cell>
          <cell r="D601" t="str">
            <v>EQ</v>
          </cell>
          <cell r="E601" t="str">
            <v>FRF75</v>
          </cell>
          <cell r="F601">
            <v>441139.74</v>
          </cell>
        </row>
        <row r="602">
          <cell r="A602">
            <v>5</v>
          </cell>
          <cell r="B602" t="str">
            <v>GMO Global Properties Fund</v>
          </cell>
          <cell r="C602" t="str">
            <v>NURSING HOME PROPS</v>
          </cell>
          <cell r="D602" t="str">
            <v>EQ</v>
          </cell>
          <cell r="E602" t="str">
            <v>ORD 1P</v>
          </cell>
          <cell r="F602">
            <v>380665.59999999998</v>
          </cell>
        </row>
        <row r="603">
          <cell r="A603">
            <v>6</v>
          </cell>
          <cell r="B603" t="str">
            <v>GMO Global Properties Fund</v>
          </cell>
          <cell r="C603" t="str">
            <v>VASTNED OFFICES/IN</v>
          </cell>
          <cell r="D603" t="str">
            <v>EQ</v>
          </cell>
          <cell r="E603" t="str">
            <v>NLG10</v>
          </cell>
          <cell r="F603">
            <v>349342.1</v>
          </cell>
        </row>
        <row r="604">
          <cell r="A604">
            <v>7</v>
          </cell>
          <cell r="B604" t="str">
            <v>GMO Global Properties Fund</v>
          </cell>
          <cell r="C604" t="str">
            <v>TRANS TASMAN PROP.</v>
          </cell>
          <cell r="D604" t="str">
            <v>EQ</v>
          </cell>
          <cell r="E604" t="str">
            <v>CONV B NOTES 6/27/99</v>
          </cell>
          <cell r="F604">
            <v>347619.87</v>
          </cell>
        </row>
        <row r="605">
          <cell r="A605">
            <v>8</v>
          </cell>
          <cell r="B605" t="str">
            <v>GMO Global Properties Fund</v>
          </cell>
          <cell r="C605" t="str">
            <v>HEMINGWAY PROPS</v>
          </cell>
          <cell r="D605" t="str">
            <v>EQ</v>
          </cell>
          <cell r="E605" t="str">
            <v>ORD 10P</v>
          </cell>
          <cell r="F605">
            <v>344199.71</v>
          </cell>
        </row>
        <row r="606">
          <cell r="A606">
            <v>9</v>
          </cell>
          <cell r="B606" t="str">
            <v>GMO Global Properties Fund</v>
          </cell>
          <cell r="C606" t="str">
            <v>NAGRON NATL GROND</v>
          </cell>
          <cell r="D606" t="str">
            <v>EQ</v>
          </cell>
          <cell r="E606" t="str">
            <v>CVA NLG2.50</v>
          </cell>
          <cell r="F606">
            <v>336167.95</v>
          </cell>
        </row>
        <row r="607">
          <cell r="A607">
            <v>10</v>
          </cell>
          <cell r="B607" t="str">
            <v>GMO Global Properties Fund</v>
          </cell>
          <cell r="C607" t="str">
            <v>S.I.L.I.C.</v>
          </cell>
          <cell r="D607" t="str">
            <v>EQ</v>
          </cell>
          <cell r="E607" t="str">
            <v>FRF100</v>
          </cell>
          <cell r="F607">
            <v>278430.99</v>
          </cell>
        </row>
        <row r="608">
          <cell r="A608">
            <v>11</v>
          </cell>
          <cell r="B608" t="str">
            <v>GMO Global Properties Fund</v>
          </cell>
          <cell r="C608" t="str">
            <v>NHP</v>
          </cell>
          <cell r="D608" t="str">
            <v>EQ</v>
          </cell>
          <cell r="E608" t="str">
            <v>NEW ORD 1P(REGD)</v>
          </cell>
          <cell r="F608">
            <v>265106.40000000002</v>
          </cell>
        </row>
        <row r="609">
          <cell r="A609">
            <v>12</v>
          </cell>
          <cell r="B609" t="str">
            <v>GMO Global Properties Fund</v>
          </cell>
          <cell r="C609" t="str">
            <v>GERMAN CITY ESTATE</v>
          </cell>
          <cell r="D609" t="str">
            <v>EQ</v>
          </cell>
          <cell r="E609" t="str">
            <v>NLG5[BR]</v>
          </cell>
          <cell r="F609">
            <v>223500.08</v>
          </cell>
        </row>
        <row r="610">
          <cell r="A610">
            <v>13</v>
          </cell>
          <cell r="B610" t="str">
            <v>GMO Global Properties Fund</v>
          </cell>
          <cell r="C610" t="str">
            <v>STARWOOD HOTELS &amp;RES</v>
          </cell>
          <cell r="D610" t="str">
            <v>EQ</v>
          </cell>
          <cell r="E610" t="str">
            <v>COMBND CTF</v>
          </cell>
          <cell r="F610">
            <v>212625</v>
          </cell>
        </row>
        <row r="611">
          <cell r="A611">
            <v>14</v>
          </cell>
          <cell r="B611" t="str">
            <v>GMO Global Properties Fund</v>
          </cell>
          <cell r="C611" t="str">
            <v>TRANS TASMAN PROPS</v>
          </cell>
          <cell r="D611" t="str">
            <v>EQ</v>
          </cell>
          <cell r="E611" t="str">
            <v>NZD2.867</v>
          </cell>
          <cell r="F611">
            <v>175420.57</v>
          </cell>
        </row>
        <row r="612">
          <cell r="A612">
            <v>15</v>
          </cell>
          <cell r="B612" t="str">
            <v>GMO Global Properties Fund</v>
          </cell>
          <cell r="C612" t="str">
            <v>MITSUBISHI ESTATE</v>
          </cell>
          <cell r="D612" t="str">
            <v>EQ</v>
          </cell>
          <cell r="E612" t="str">
            <v>JPY50</v>
          </cell>
          <cell r="F612">
            <v>170570.09</v>
          </cell>
        </row>
        <row r="613">
          <cell r="A613">
            <v>16</v>
          </cell>
          <cell r="B613" t="str">
            <v>GMO Global Properties Fund</v>
          </cell>
          <cell r="C613" t="str">
            <v>URBAN SHOPPING CTR</v>
          </cell>
          <cell r="D613" t="str">
            <v>EQ</v>
          </cell>
          <cell r="E613" t="str">
            <v>COMMON</v>
          </cell>
          <cell r="F613">
            <v>164375</v>
          </cell>
        </row>
        <row r="614">
          <cell r="A614">
            <v>17</v>
          </cell>
          <cell r="B614" t="str">
            <v>GMO Global Properties Fund</v>
          </cell>
          <cell r="C614" t="str">
            <v>VASTNED RETAIL</v>
          </cell>
          <cell r="D614" t="str">
            <v>EQ</v>
          </cell>
          <cell r="E614" t="str">
            <v>NLG10</v>
          </cell>
          <cell r="F614">
            <v>161464.64000000001</v>
          </cell>
        </row>
        <row r="615">
          <cell r="A615">
            <v>18</v>
          </cell>
          <cell r="B615" t="str">
            <v>GMO Global Properties Fund</v>
          </cell>
          <cell r="C615" t="str">
            <v>RECKSON ASSOCS RLTY</v>
          </cell>
          <cell r="D615" t="str">
            <v>EQ</v>
          </cell>
          <cell r="E615" t="str">
            <v>COMMON</v>
          </cell>
          <cell r="F615">
            <v>141000</v>
          </cell>
        </row>
        <row r="616">
          <cell r="A616">
            <v>19</v>
          </cell>
          <cell r="B616" t="str">
            <v>GMO Global Properties Fund</v>
          </cell>
          <cell r="C616" t="str">
            <v>BROOKFIELD PPTYS</v>
          </cell>
          <cell r="D616" t="str">
            <v>EQ</v>
          </cell>
          <cell r="E616" t="str">
            <v>COMMON</v>
          </cell>
          <cell r="F616">
            <v>137789.94</v>
          </cell>
        </row>
        <row r="617">
          <cell r="A617">
            <v>20</v>
          </cell>
          <cell r="B617" t="str">
            <v>GMO Global Properties Fund</v>
          </cell>
          <cell r="C617" t="str">
            <v>ARDEN RLTY GRP INC</v>
          </cell>
          <cell r="D617" t="str">
            <v>EQ</v>
          </cell>
          <cell r="E617" t="str">
            <v>COMMON</v>
          </cell>
          <cell r="F617">
            <v>133875</v>
          </cell>
        </row>
        <row r="618">
          <cell r="A618">
            <v>21</v>
          </cell>
          <cell r="B618" t="str">
            <v>GMO Global Properties Fund</v>
          </cell>
          <cell r="C618" t="str">
            <v>SPONDA OYJ</v>
          </cell>
          <cell r="D618" t="str">
            <v>EQ</v>
          </cell>
          <cell r="E618" t="str">
            <v>COMMON STOCK</v>
          </cell>
          <cell r="F618">
            <v>133632.04</v>
          </cell>
        </row>
        <row r="619">
          <cell r="A619">
            <v>22</v>
          </cell>
          <cell r="B619" t="str">
            <v>GMO Global Properties Fund</v>
          </cell>
          <cell r="C619" t="str">
            <v>FELCOR LODGING TR</v>
          </cell>
          <cell r="D619" t="str">
            <v>EQ</v>
          </cell>
          <cell r="E619" t="str">
            <v>COMMON</v>
          </cell>
          <cell r="F619">
            <v>121562.5</v>
          </cell>
        </row>
        <row r="620">
          <cell r="A620">
            <v>23</v>
          </cell>
          <cell r="B620" t="str">
            <v>GMO Global Properties Fund</v>
          </cell>
          <cell r="C620" t="str">
            <v>SIMON PPTY INC</v>
          </cell>
          <cell r="D620" t="str">
            <v>EQ</v>
          </cell>
          <cell r="E620" t="str">
            <v>COMMON</v>
          </cell>
          <cell r="F620">
            <v>119000</v>
          </cell>
        </row>
        <row r="621">
          <cell r="A621">
            <v>24</v>
          </cell>
          <cell r="B621" t="str">
            <v>GMO Global Properties Fund</v>
          </cell>
          <cell r="C621" t="str">
            <v>HOST MARRIOTT CORP</v>
          </cell>
          <cell r="D621" t="str">
            <v>EQ</v>
          </cell>
          <cell r="E621" t="str">
            <v>COMMON</v>
          </cell>
          <cell r="F621">
            <v>101500</v>
          </cell>
        </row>
        <row r="622">
          <cell r="A622">
            <v>25</v>
          </cell>
          <cell r="B622" t="str">
            <v>GMO Global Properties Fund</v>
          </cell>
          <cell r="C622" t="str">
            <v>CRESCENT REAL ESTATE</v>
          </cell>
          <cell r="D622" t="str">
            <v>EQ</v>
          </cell>
          <cell r="E622" t="str">
            <v>COMMON</v>
          </cell>
          <cell r="F622">
            <v>101000</v>
          </cell>
        </row>
        <row r="623">
          <cell r="A623">
            <v>26</v>
          </cell>
          <cell r="B623" t="str">
            <v>GMO Global Properties Fund</v>
          </cell>
          <cell r="C623" t="str">
            <v>SMITH CHARLES E RES</v>
          </cell>
          <cell r="D623" t="str">
            <v>EQ</v>
          </cell>
          <cell r="E623" t="str">
            <v>COMMON</v>
          </cell>
          <cell r="F623">
            <v>91125</v>
          </cell>
        </row>
        <row r="624">
          <cell r="A624">
            <v>27</v>
          </cell>
          <cell r="B624" t="str">
            <v>GMO Global Properties Fund</v>
          </cell>
          <cell r="C624" t="str">
            <v>BOSTON PROPERTIES</v>
          </cell>
          <cell r="D624" t="str">
            <v>EQ</v>
          </cell>
          <cell r="E624" t="str">
            <v>COMMON</v>
          </cell>
          <cell r="F624">
            <v>85500</v>
          </cell>
        </row>
        <row r="625">
          <cell r="A625">
            <v>28</v>
          </cell>
          <cell r="B625" t="str">
            <v>GMO Global Properties Fund</v>
          </cell>
          <cell r="C625" t="str">
            <v>EASTGROUP PROPERTIES</v>
          </cell>
          <cell r="D625" t="str">
            <v>EQ</v>
          </cell>
          <cell r="E625" t="str">
            <v>COMMON</v>
          </cell>
          <cell r="F625">
            <v>84937.5</v>
          </cell>
        </row>
        <row r="626">
          <cell r="A626">
            <v>29</v>
          </cell>
          <cell r="B626" t="str">
            <v>GMO Global Properties Fund</v>
          </cell>
          <cell r="C626" t="str">
            <v>PRENTISS PPTYS TR</v>
          </cell>
          <cell r="D626" t="str">
            <v>EQ</v>
          </cell>
          <cell r="E626" t="str">
            <v>SH BEN INT CUM RIGHT</v>
          </cell>
          <cell r="F626">
            <v>83562.5</v>
          </cell>
        </row>
        <row r="627">
          <cell r="A627">
            <v>30</v>
          </cell>
          <cell r="B627" t="str">
            <v>GMO Global Properties Fund</v>
          </cell>
          <cell r="C627" t="str">
            <v>BEDFORD PPTY INV INC</v>
          </cell>
          <cell r="D627" t="str">
            <v>EQ</v>
          </cell>
          <cell r="E627" t="str">
            <v>COMMON</v>
          </cell>
          <cell r="F627">
            <v>81000</v>
          </cell>
        </row>
        <row r="628">
          <cell r="A628">
            <v>1</v>
          </cell>
          <cell r="B628" t="str">
            <v>GMO Growth Fund</v>
          </cell>
          <cell r="C628" t="str">
            <v>MICROSOFT CORP</v>
          </cell>
          <cell r="D628" t="str">
            <v>EQ</v>
          </cell>
          <cell r="E628" t="str">
            <v>COMMON</v>
          </cell>
          <cell r="F628">
            <v>8155631.25</v>
          </cell>
        </row>
        <row r="629">
          <cell r="A629">
            <v>2</v>
          </cell>
          <cell r="B629" t="str">
            <v>GMO Growth Fund</v>
          </cell>
          <cell r="C629" t="str">
            <v>PHILIP MORRIS CO INC</v>
          </cell>
          <cell r="D629" t="str">
            <v>EQ</v>
          </cell>
          <cell r="E629" t="str">
            <v>COMMON</v>
          </cell>
          <cell r="F629">
            <v>5031260</v>
          </cell>
        </row>
        <row r="630">
          <cell r="A630">
            <v>3</v>
          </cell>
          <cell r="B630" t="str">
            <v>GMO Growth Fund</v>
          </cell>
          <cell r="C630" t="str">
            <v>PFIZER INC</v>
          </cell>
          <cell r="D630" t="str">
            <v>EQ</v>
          </cell>
          <cell r="E630" t="str">
            <v>COMMON CUM RTS</v>
          </cell>
          <cell r="F630">
            <v>4908069</v>
          </cell>
        </row>
        <row r="631">
          <cell r="A631">
            <v>4</v>
          </cell>
          <cell r="B631" t="str">
            <v>GMO Growth Fund</v>
          </cell>
          <cell r="C631" t="str">
            <v>WAL MART STORES INC</v>
          </cell>
          <cell r="D631" t="str">
            <v>EQ</v>
          </cell>
          <cell r="E631" t="str">
            <v>COMMON</v>
          </cell>
          <cell r="F631">
            <v>4812462.5</v>
          </cell>
        </row>
        <row r="632">
          <cell r="A632">
            <v>5</v>
          </cell>
          <cell r="B632" t="str">
            <v>GMO Growth Fund</v>
          </cell>
          <cell r="C632" t="str">
            <v>CISCO SYSTEMS INC</v>
          </cell>
          <cell r="D632" t="str">
            <v>EQ</v>
          </cell>
          <cell r="E632" t="str">
            <v>COMMON</v>
          </cell>
          <cell r="F632">
            <v>4422684.38</v>
          </cell>
        </row>
        <row r="633">
          <cell r="A633">
            <v>6</v>
          </cell>
          <cell r="B633" t="str">
            <v>GMO Growth Fund</v>
          </cell>
          <cell r="C633" t="str">
            <v>JOHNSON &amp; JOHNSON</v>
          </cell>
          <cell r="D633" t="str">
            <v>EQ</v>
          </cell>
          <cell r="E633" t="str">
            <v>COMMON</v>
          </cell>
          <cell r="F633">
            <v>4155075</v>
          </cell>
        </row>
        <row r="634">
          <cell r="A634">
            <v>7</v>
          </cell>
          <cell r="B634" t="str">
            <v>GMO Growth Fund</v>
          </cell>
          <cell r="C634" t="str">
            <v>HOME DEPOT INC</v>
          </cell>
          <cell r="D634" t="str">
            <v>EQ</v>
          </cell>
          <cell r="E634" t="str">
            <v>COMMON</v>
          </cell>
          <cell r="F634">
            <v>3859150</v>
          </cell>
        </row>
        <row r="635">
          <cell r="A635">
            <v>8</v>
          </cell>
          <cell r="B635" t="str">
            <v>GMO Growth Fund</v>
          </cell>
          <cell r="C635" t="str">
            <v>INTEL CORP</v>
          </cell>
          <cell r="D635" t="str">
            <v>EQ</v>
          </cell>
          <cell r="E635" t="str">
            <v>COMMON</v>
          </cell>
          <cell r="F635">
            <v>3798725</v>
          </cell>
        </row>
        <row r="636">
          <cell r="A636">
            <v>9</v>
          </cell>
          <cell r="B636" t="str">
            <v>GMO Growth Fund</v>
          </cell>
          <cell r="C636" t="str">
            <v>AMERICA ONLINE INC</v>
          </cell>
          <cell r="D636" t="str">
            <v>EQ</v>
          </cell>
          <cell r="E636" t="str">
            <v>COMMON</v>
          </cell>
          <cell r="F636">
            <v>3103175</v>
          </cell>
        </row>
        <row r="637">
          <cell r="A637">
            <v>10</v>
          </cell>
          <cell r="B637" t="str">
            <v>GMO Growth Fund</v>
          </cell>
          <cell r="C637" t="str">
            <v>ABBOTT LABS</v>
          </cell>
          <cell r="D637" t="str">
            <v>EQ</v>
          </cell>
          <cell r="E637" t="str">
            <v>COMMON</v>
          </cell>
          <cell r="F637">
            <v>2975816.25</v>
          </cell>
        </row>
        <row r="638">
          <cell r="A638">
            <v>11</v>
          </cell>
          <cell r="B638" t="str">
            <v>GMO Growth Fund</v>
          </cell>
          <cell r="C638" t="str">
            <v>DELL COMPUTER CORP</v>
          </cell>
          <cell r="D638" t="str">
            <v>EQ</v>
          </cell>
          <cell r="E638" t="str">
            <v>COMMON</v>
          </cell>
          <cell r="F638">
            <v>2971900</v>
          </cell>
        </row>
        <row r="639">
          <cell r="A639">
            <v>12</v>
          </cell>
          <cell r="B639" t="str">
            <v>GMO Growth Fund</v>
          </cell>
          <cell r="C639" t="str">
            <v>MCI WORLDCOM INC</v>
          </cell>
          <cell r="D639" t="str">
            <v>EQ</v>
          </cell>
          <cell r="E639" t="str">
            <v>COMMON</v>
          </cell>
          <cell r="F639">
            <v>2198896.5099999998</v>
          </cell>
        </row>
        <row r="640">
          <cell r="A640">
            <v>13</v>
          </cell>
          <cell r="B640" t="str">
            <v>GMO Growth Fund</v>
          </cell>
          <cell r="C640" t="str">
            <v>MEDTRONIC INC</v>
          </cell>
          <cell r="D640" t="str">
            <v>EQ</v>
          </cell>
          <cell r="E640" t="str">
            <v>COMMON CUM RTS</v>
          </cell>
          <cell r="F640">
            <v>1844400</v>
          </cell>
        </row>
        <row r="641">
          <cell r="A641">
            <v>14</v>
          </cell>
          <cell r="B641" t="str">
            <v>GMO Growth Fund</v>
          </cell>
          <cell r="C641" t="str">
            <v>COCA COLA CO</v>
          </cell>
          <cell r="D641" t="str">
            <v>EQ</v>
          </cell>
          <cell r="E641" t="str">
            <v>COMMON</v>
          </cell>
          <cell r="F641">
            <v>1763325</v>
          </cell>
        </row>
        <row r="642">
          <cell r="A642">
            <v>15</v>
          </cell>
          <cell r="B642" t="str">
            <v>GMO Growth Fund</v>
          </cell>
          <cell r="C642" t="str">
            <v>EMC CORP</v>
          </cell>
          <cell r="D642" t="str">
            <v>EQ</v>
          </cell>
          <cell r="E642" t="str">
            <v>COMMON</v>
          </cell>
          <cell r="F642">
            <v>1617975</v>
          </cell>
        </row>
        <row r="643">
          <cell r="A643">
            <v>16</v>
          </cell>
          <cell r="B643" t="str">
            <v>GMO Growth Fund</v>
          </cell>
          <cell r="C643" t="str">
            <v>DISNEY WALT CO</v>
          </cell>
          <cell r="D643" t="str">
            <v>EQ</v>
          </cell>
          <cell r="E643" t="str">
            <v>COMMON CUM RTS</v>
          </cell>
          <cell r="F643">
            <v>1588475</v>
          </cell>
        </row>
        <row r="644">
          <cell r="A644">
            <v>17</v>
          </cell>
          <cell r="B644" t="str">
            <v>GMO Growth Fund</v>
          </cell>
          <cell r="C644" t="str">
            <v>GTE CORP</v>
          </cell>
          <cell r="D644" t="str">
            <v>EQ</v>
          </cell>
          <cell r="E644" t="str">
            <v>COMMON CUM RTS</v>
          </cell>
          <cell r="F644">
            <v>1584000</v>
          </cell>
        </row>
        <row r="645">
          <cell r="A645">
            <v>18</v>
          </cell>
          <cell r="B645" t="str">
            <v>GMO Growth Fund</v>
          </cell>
          <cell r="C645" t="str">
            <v>AT&amp;T CORP</v>
          </cell>
          <cell r="D645" t="str">
            <v>EQ</v>
          </cell>
          <cell r="E645" t="str">
            <v>COMMON</v>
          </cell>
          <cell r="F645">
            <v>1583656.25</v>
          </cell>
        </row>
        <row r="646">
          <cell r="A646">
            <v>19</v>
          </cell>
          <cell r="B646" t="str">
            <v>GMO Growth Fund</v>
          </cell>
          <cell r="C646" t="str">
            <v>MOTOROLA INC</v>
          </cell>
          <cell r="D646" t="str">
            <v>EQ</v>
          </cell>
          <cell r="E646" t="str">
            <v>COMMON</v>
          </cell>
          <cell r="F646">
            <v>1569225</v>
          </cell>
        </row>
        <row r="647">
          <cell r="A647">
            <v>20</v>
          </cell>
          <cell r="B647" t="str">
            <v>GMO Growth Fund</v>
          </cell>
          <cell r="C647" t="str">
            <v>GAP INC</v>
          </cell>
          <cell r="D647" t="str">
            <v>EQ</v>
          </cell>
          <cell r="E647" t="str">
            <v>COMMON</v>
          </cell>
          <cell r="F647">
            <v>1498100</v>
          </cell>
        </row>
        <row r="648">
          <cell r="A648">
            <v>21</v>
          </cell>
          <cell r="B648" t="str">
            <v>GMO Growth Fund</v>
          </cell>
          <cell r="C648" t="str">
            <v>AMGEN INC</v>
          </cell>
          <cell r="D648" t="str">
            <v>EQ</v>
          </cell>
          <cell r="E648" t="str">
            <v>COMMON</v>
          </cell>
          <cell r="F648">
            <v>1360125</v>
          </cell>
        </row>
        <row r="649">
          <cell r="A649">
            <v>22</v>
          </cell>
          <cell r="B649" t="str">
            <v>GMO Growth Fund</v>
          </cell>
          <cell r="C649" t="str">
            <v>HBO &amp; CO</v>
          </cell>
          <cell r="D649" t="str">
            <v>EQ</v>
          </cell>
          <cell r="E649" t="str">
            <v>COMMON</v>
          </cell>
          <cell r="F649">
            <v>1123237.5</v>
          </cell>
        </row>
        <row r="650">
          <cell r="A650">
            <v>23</v>
          </cell>
          <cell r="B650" t="str">
            <v>GMO Growth Fund</v>
          </cell>
          <cell r="C650" t="str">
            <v>KROGER CO</v>
          </cell>
          <cell r="D650" t="str">
            <v>EQ</v>
          </cell>
          <cell r="E650" t="str">
            <v>COMMON CUM RTS</v>
          </cell>
          <cell r="F650">
            <v>1120000</v>
          </cell>
        </row>
        <row r="651">
          <cell r="A651">
            <v>24</v>
          </cell>
          <cell r="B651" t="str">
            <v>GMO Growth Fund</v>
          </cell>
          <cell r="C651" t="str">
            <v>AIRTOUCH COMMUNCTN</v>
          </cell>
          <cell r="D651" t="str">
            <v>EQ</v>
          </cell>
          <cell r="E651" t="str">
            <v>COMMON</v>
          </cell>
          <cell r="F651">
            <v>1083000</v>
          </cell>
        </row>
        <row r="652">
          <cell r="A652">
            <v>25</v>
          </cell>
          <cell r="B652" t="str">
            <v>GMO Growth Fund</v>
          </cell>
          <cell r="C652" t="str">
            <v>HEWLETT PACKARD CO</v>
          </cell>
          <cell r="D652" t="str">
            <v>EQ</v>
          </cell>
          <cell r="E652" t="str">
            <v>COMMON</v>
          </cell>
          <cell r="F652">
            <v>1079925</v>
          </cell>
        </row>
        <row r="653">
          <cell r="A653">
            <v>26</v>
          </cell>
          <cell r="B653" t="str">
            <v>GMO Growth Fund</v>
          </cell>
          <cell r="C653" t="str">
            <v>AUTOMATIC DATA PROC</v>
          </cell>
          <cell r="D653" t="str">
            <v>EQ</v>
          </cell>
          <cell r="E653" t="str">
            <v>COMMON</v>
          </cell>
          <cell r="F653">
            <v>1061450</v>
          </cell>
        </row>
        <row r="654">
          <cell r="A654">
            <v>27</v>
          </cell>
          <cell r="B654" t="str">
            <v>GMO Growth Fund</v>
          </cell>
          <cell r="C654" t="str">
            <v>ALBERTSONS INC</v>
          </cell>
          <cell r="D654" t="str">
            <v>EQ</v>
          </cell>
          <cell r="E654" t="str">
            <v>COMMON CUM RTS</v>
          </cell>
          <cell r="F654">
            <v>1060850</v>
          </cell>
        </row>
        <row r="655">
          <cell r="A655">
            <v>28</v>
          </cell>
          <cell r="B655" t="str">
            <v>GMO Growth Fund</v>
          </cell>
          <cell r="C655" t="str">
            <v>ELECTRONIC DATA SYS</v>
          </cell>
          <cell r="D655" t="str">
            <v>EQ</v>
          </cell>
          <cell r="E655" t="str">
            <v>COMMON CUM RTS</v>
          </cell>
          <cell r="F655">
            <v>1042087.5</v>
          </cell>
        </row>
        <row r="656">
          <cell r="A656">
            <v>29</v>
          </cell>
          <cell r="B656" t="str">
            <v>GMO Growth Fund</v>
          </cell>
          <cell r="C656" t="str">
            <v>TRAVELERS GROUP INC</v>
          </cell>
          <cell r="D656" t="str">
            <v>EQ</v>
          </cell>
          <cell r="E656" t="str">
            <v>COMMON</v>
          </cell>
          <cell r="F656">
            <v>999187.5</v>
          </cell>
        </row>
        <row r="657">
          <cell r="A657">
            <v>30</v>
          </cell>
          <cell r="B657" t="str">
            <v>GMO Growth Fund</v>
          </cell>
          <cell r="C657" t="str">
            <v>VIACOM INC</v>
          </cell>
          <cell r="D657" t="str">
            <v>EQ</v>
          </cell>
          <cell r="E657" t="str">
            <v>CLASS B</v>
          </cell>
          <cell r="F657">
            <v>962800</v>
          </cell>
        </row>
        <row r="658">
          <cell r="A658">
            <v>1</v>
          </cell>
          <cell r="B658" t="str">
            <v>GMO Inflation Indexed Bond Fund</v>
          </cell>
          <cell r="C658" t="str">
            <v>U.S. I/L TRSY YLD</v>
          </cell>
          <cell r="D658" t="str">
            <v>BND</v>
          </cell>
          <cell r="E658" t="str">
            <v>3.375 1/15/07</v>
          </cell>
          <cell r="F658">
            <v>23115385.699999999</v>
          </cell>
        </row>
        <row r="659">
          <cell r="A659">
            <v>2</v>
          </cell>
          <cell r="B659" t="str">
            <v>GMO Inflation Indexed Bond Fund</v>
          </cell>
          <cell r="C659" t="str">
            <v>FHLB</v>
          </cell>
          <cell r="D659" t="str">
            <v>BND</v>
          </cell>
          <cell r="E659" t="str">
            <v>FR% 2/15/02</v>
          </cell>
          <cell r="F659">
            <v>8351673.6399999997</v>
          </cell>
        </row>
        <row r="660">
          <cell r="A660">
            <v>3</v>
          </cell>
          <cell r="B660" t="str">
            <v>GMO Inflation Indexed Bond Fund</v>
          </cell>
          <cell r="C660" t="str">
            <v>NEW ZEALAND INDX LNK</v>
          </cell>
          <cell r="D660" t="str">
            <v>BND</v>
          </cell>
          <cell r="E660" t="str">
            <v>4.5  2/15/16 NZD</v>
          </cell>
          <cell r="F660">
            <v>525274.75</v>
          </cell>
        </row>
        <row r="661">
          <cell r="A661">
            <v>1</v>
          </cell>
          <cell r="B661" t="str">
            <v>GMO International Bond Fund</v>
          </cell>
          <cell r="C661" t="str">
            <v>SWEDEN GOVT S 1035</v>
          </cell>
          <cell r="D661" t="str">
            <v>BND</v>
          </cell>
          <cell r="E661" t="str">
            <v>6.000  2/9/05</v>
          </cell>
          <cell r="F661">
            <v>21382906.379999999</v>
          </cell>
        </row>
        <row r="662">
          <cell r="A662">
            <v>2</v>
          </cell>
          <cell r="B662" t="str">
            <v>GMO International Bond Fund</v>
          </cell>
          <cell r="C662" t="str">
            <v>CVYMT 1998A-A</v>
          </cell>
          <cell r="D662" t="str">
            <v>ASB</v>
          </cell>
          <cell r="E662" t="str">
            <v>6.05625 10/15/06</v>
          </cell>
          <cell r="F662">
            <v>12025200</v>
          </cell>
        </row>
        <row r="663">
          <cell r="A663">
            <v>3</v>
          </cell>
          <cell r="B663" t="str">
            <v>GMO International Bond Fund</v>
          </cell>
          <cell r="C663" t="str">
            <v>NOTHSTAR CBO 97-2</v>
          </cell>
          <cell r="D663" t="str">
            <v>ASB</v>
          </cell>
          <cell r="E663" t="str">
            <v>6.62 07/15/09</v>
          </cell>
          <cell r="F663">
            <v>11640437.5</v>
          </cell>
        </row>
        <row r="664">
          <cell r="A664">
            <v>4</v>
          </cell>
          <cell r="B664" t="str">
            <v>GMO International Bond Fund</v>
          </cell>
          <cell r="C664" t="str">
            <v>DENMARK KINGDOM OF</v>
          </cell>
          <cell r="D664" t="str">
            <v>ZZZ</v>
          </cell>
          <cell r="E664" t="str">
            <v>7.0  11/15/07  (DKK)</v>
          </cell>
          <cell r="F664">
            <v>11331570.91</v>
          </cell>
        </row>
        <row r="665">
          <cell r="A665">
            <v>5</v>
          </cell>
          <cell r="B665" t="str">
            <v>GMO International Bond Fund</v>
          </cell>
          <cell r="C665" t="str">
            <v>Rhino CBO 97-1 A2</v>
          </cell>
          <cell r="D665" t="str">
            <v>ASB</v>
          </cell>
          <cell r="E665" t="str">
            <v>5.7425 6M 9/15/09</v>
          </cell>
          <cell r="F665">
            <v>11188500</v>
          </cell>
        </row>
        <row r="666">
          <cell r="A666">
            <v>6</v>
          </cell>
          <cell r="B666" t="str">
            <v>GMO International Bond Fund</v>
          </cell>
          <cell r="C666" t="str">
            <v>KOBE CITY  (JAPAN)</v>
          </cell>
          <cell r="D666" t="str">
            <v>BND</v>
          </cell>
          <cell r="E666" t="str">
            <v>9.500  10/20/04</v>
          </cell>
          <cell r="F666">
            <v>8518903.3800000008</v>
          </cell>
        </row>
        <row r="667">
          <cell r="A667">
            <v>7</v>
          </cell>
          <cell r="B667" t="str">
            <v>GMO International Bond Fund</v>
          </cell>
          <cell r="C667" t="str">
            <v>NAVMT 1997-1-A</v>
          </cell>
          <cell r="D667" t="str">
            <v>ASB</v>
          </cell>
          <cell r="E667" t="str">
            <v>FR%   8/25/03</v>
          </cell>
          <cell r="F667">
            <v>8014400</v>
          </cell>
        </row>
        <row r="668">
          <cell r="A668">
            <v>8</v>
          </cell>
          <cell r="B668" t="str">
            <v>GMO International Bond Fund</v>
          </cell>
          <cell r="C668" t="str">
            <v>QUEBEC PROVINCE</v>
          </cell>
          <cell r="D668" t="str">
            <v>BND</v>
          </cell>
          <cell r="E668" t="str">
            <v>8.625 11/04/11</v>
          </cell>
          <cell r="F668">
            <v>7760844.7000000002</v>
          </cell>
        </row>
        <row r="669">
          <cell r="A669">
            <v>9</v>
          </cell>
          <cell r="B669" t="str">
            <v>GMO International Bond Fund</v>
          </cell>
          <cell r="C669" t="str">
            <v>EMAC 98-1 A2</v>
          </cell>
          <cell r="D669" t="str">
            <v>BND</v>
          </cell>
          <cell r="E669" t="str">
            <v>6.38 1/15/25</v>
          </cell>
          <cell r="F669">
            <v>6222450</v>
          </cell>
        </row>
        <row r="670">
          <cell r="A670">
            <v>10</v>
          </cell>
          <cell r="B670" t="str">
            <v>GMO International Bond Fund</v>
          </cell>
          <cell r="C670" t="str">
            <v>SMS STUDENT LN 94-A</v>
          </cell>
          <cell r="D670" t="str">
            <v>ASB</v>
          </cell>
          <cell r="E670" t="str">
            <v>FR%  7/26/21</v>
          </cell>
          <cell r="F670">
            <v>6075774.4000000004</v>
          </cell>
        </row>
        <row r="671">
          <cell r="A671">
            <v>11</v>
          </cell>
          <cell r="B671" t="str">
            <v>GMO International Bond Fund</v>
          </cell>
          <cell r="C671" t="str">
            <v>CIRCUIT CITY 961-A B</v>
          </cell>
          <cell r="D671" t="str">
            <v>ASB</v>
          </cell>
          <cell r="E671" t="str">
            <v>FR% 10/15/06</v>
          </cell>
          <cell r="F671">
            <v>5998462.5</v>
          </cell>
        </row>
        <row r="672">
          <cell r="A672">
            <v>12</v>
          </cell>
          <cell r="B672" t="str">
            <v>GMO International Bond Fund</v>
          </cell>
          <cell r="C672" t="str">
            <v>MEXICO UNITED STATES</v>
          </cell>
          <cell r="D672" t="str">
            <v>BND</v>
          </cell>
          <cell r="E672" t="str">
            <v>3.75 12/31/19</v>
          </cell>
          <cell r="F672">
            <v>5269992.05</v>
          </cell>
        </row>
        <row r="673">
          <cell r="A673">
            <v>13</v>
          </cell>
          <cell r="B673" t="str">
            <v>GMO International Bond Fund</v>
          </cell>
          <cell r="C673" t="str">
            <v>CSFB MTGE 98-C1 A1B</v>
          </cell>
          <cell r="D673" t="str">
            <v>ASB</v>
          </cell>
          <cell r="E673" t="str">
            <v>5/17/08 6.48%</v>
          </cell>
          <cell r="F673">
            <v>5204600</v>
          </cell>
        </row>
        <row r="674">
          <cell r="A674">
            <v>14</v>
          </cell>
          <cell r="B674" t="str">
            <v>GMO International Bond Fund</v>
          </cell>
          <cell r="C674" t="str">
            <v>HCRSP 1996-1 A (NPF)</v>
          </cell>
          <cell r="D674" t="str">
            <v>ASB</v>
          </cell>
          <cell r="E674" t="str">
            <v>7.2  7/1/00   144A</v>
          </cell>
          <cell r="F674">
            <v>5101500</v>
          </cell>
        </row>
        <row r="675">
          <cell r="A675">
            <v>15</v>
          </cell>
          <cell r="B675" t="str">
            <v>GMO International Bond Fund</v>
          </cell>
          <cell r="C675" t="str">
            <v>PCCMT 1992-2 A2</v>
          </cell>
          <cell r="D675" t="str">
            <v>ASB</v>
          </cell>
          <cell r="E675" t="str">
            <v>11/15/02 7.45%</v>
          </cell>
          <cell r="F675">
            <v>5088020.83</v>
          </cell>
        </row>
        <row r="676">
          <cell r="A676">
            <v>16</v>
          </cell>
          <cell r="B676" t="str">
            <v>GMO International Bond Fund</v>
          </cell>
          <cell r="C676" t="str">
            <v>SSLT 1993-A  B</v>
          </cell>
          <cell r="D676" t="str">
            <v>ASB</v>
          </cell>
          <cell r="E676" t="str">
            <v>FR%  7/25/03</v>
          </cell>
          <cell r="F676">
            <v>5065812.5</v>
          </cell>
        </row>
        <row r="677">
          <cell r="A677">
            <v>17</v>
          </cell>
          <cell r="B677" t="str">
            <v>GMO International Bond Fund</v>
          </cell>
          <cell r="C677" t="str">
            <v>DREAM 1 A</v>
          </cell>
          <cell r="D677" t="str">
            <v>ASB</v>
          </cell>
          <cell r="E677" t="str">
            <v>FR% 10/15/06</v>
          </cell>
          <cell r="F677">
            <v>5059875</v>
          </cell>
        </row>
        <row r="678">
          <cell r="A678">
            <v>18</v>
          </cell>
          <cell r="B678" t="str">
            <v>GMO International Bond Fund</v>
          </cell>
          <cell r="C678" t="str">
            <v>BS INCOME SEC PLUS</v>
          </cell>
          <cell r="D678" t="str">
            <v>BND</v>
          </cell>
          <cell r="E678" t="str">
            <v>PREFERRED STOCK</v>
          </cell>
          <cell r="F678">
            <v>5043915.5</v>
          </cell>
        </row>
        <row r="679">
          <cell r="A679">
            <v>19</v>
          </cell>
          <cell r="B679" t="str">
            <v>GMO International Bond Fund</v>
          </cell>
          <cell r="C679" t="str">
            <v>FUSAM 1994-4 A</v>
          </cell>
          <cell r="D679" t="str">
            <v>ASB</v>
          </cell>
          <cell r="E679" t="str">
            <v>FR%  8/15/03</v>
          </cell>
          <cell r="F679">
            <v>5039062.5</v>
          </cell>
        </row>
        <row r="680">
          <cell r="A680">
            <v>20</v>
          </cell>
          <cell r="B680" t="str">
            <v>GMO International Bond Fund</v>
          </cell>
          <cell r="C680" t="str">
            <v>AUGUSTA FND 96-F2</v>
          </cell>
          <cell r="D680" t="str">
            <v>ASB</v>
          </cell>
          <cell r="E680" t="str">
            <v>FR%  04/15/06 CBO</v>
          </cell>
          <cell r="F680">
            <v>5039000</v>
          </cell>
        </row>
        <row r="681">
          <cell r="A681">
            <v>21</v>
          </cell>
          <cell r="B681" t="str">
            <v>GMO International Bond Fund</v>
          </cell>
          <cell r="C681" t="str">
            <v>MBNAM 1995-G-A</v>
          </cell>
          <cell r="D681" t="str">
            <v>ASB</v>
          </cell>
          <cell r="E681" t="str">
            <v>FR% 3/15/05 EURO</v>
          </cell>
          <cell r="F681">
            <v>5031000</v>
          </cell>
        </row>
        <row r="682">
          <cell r="A682">
            <v>22</v>
          </cell>
          <cell r="B682" t="str">
            <v>GMO International Bond Fund</v>
          </cell>
          <cell r="C682" t="str">
            <v>ITALY ANFIELD RD LTD</v>
          </cell>
          <cell r="D682" t="str">
            <v>BND</v>
          </cell>
          <cell r="E682" t="str">
            <v>Float 11/6/06 Sinker</v>
          </cell>
          <cell r="F682">
            <v>5030781.25</v>
          </cell>
        </row>
        <row r="683">
          <cell r="A683">
            <v>23</v>
          </cell>
          <cell r="B683" t="str">
            <v>GMO International Bond Fund</v>
          </cell>
          <cell r="C683" t="str">
            <v>BIG FLOWER 96-2A</v>
          </cell>
          <cell r="D683" t="str">
            <v>ASB</v>
          </cell>
          <cell r="E683" t="str">
            <v>FR%    4/15/03</v>
          </cell>
          <cell r="F683">
            <v>5004000</v>
          </cell>
        </row>
        <row r="684">
          <cell r="A684">
            <v>24</v>
          </cell>
          <cell r="B684" t="str">
            <v>GMO International Bond Fund</v>
          </cell>
          <cell r="C684" t="str">
            <v>STARVEST CBO-1 ABS</v>
          </cell>
          <cell r="D684" t="str">
            <v>ASB</v>
          </cell>
          <cell r="E684" t="str">
            <v>FR&amp; 7/30/09</v>
          </cell>
          <cell r="F684">
            <v>4975000</v>
          </cell>
        </row>
        <row r="685">
          <cell r="A685">
            <v>25</v>
          </cell>
          <cell r="B685" t="str">
            <v>GMO International Bond Fund</v>
          </cell>
          <cell r="C685" t="str">
            <v>NEW ZEALAND INDX LNK</v>
          </cell>
          <cell r="D685" t="str">
            <v>BND</v>
          </cell>
          <cell r="E685" t="str">
            <v>4.5  2/15/16 NZD</v>
          </cell>
          <cell r="F685">
            <v>4622417.8</v>
          </cell>
        </row>
        <row r="686">
          <cell r="A686">
            <v>26</v>
          </cell>
          <cell r="B686" t="str">
            <v>GMO International Bond Fund</v>
          </cell>
          <cell r="C686" t="str">
            <v>INT BK RECON &amp; DEV</v>
          </cell>
          <cell r="D686" t="str">
            <v>BND</v>
          </cell>
          <cell r="E686" t="str">
            <v>11.5   11/09/03</v>
          </cell>
          <cell r="F686">
            <v>4426937</v>
          </cell>
        </row>
        <row r="687">
          <cell r="A687">
            <v>27</v>
          </cell>
          <cell r="B687" t="str">
            <v>GMO International Bond Fund</v>
          </cell>
          <cell r="C687" t="str">
            <v>UK GUAR EXP FINANCE</v>
          </cell>
          <cell r="D687" t="str">
            <v>BND</v>
          </cell>
          <cell r="E687" t="str">
            <v>12.875 9/29/02 S-RG</v>
          </cell>
          <cell r="F687">
            <v>4215871.5199999996</v>
          </cell>
        </row>
        <row r="688">
          <cell r="A688">
            <v>28</v>
          </cell>
          <cell r="B688" t="str">
            <v>GMO International Bond Fund</v>
          </cell>
          <cell r="C688" t="str">
            <v>JPN FIN MUNI ENT</v>
          </cell>
          <cell r="D688" t="str">
            <v>BND</v>
          </cell>
          <cell r="E688" t="str">
            <v>9.125  02/16/05</v>
          </cell>
          <cell r="F688">
            <v>4104995.11</v>
          </cell>
        </row>
        <row r="689">
          <cell r="A689">
            <v>29</v>
          </cell>
          <cell r="B689" t="str">
            <v>GMO International Bond Fund</v>
          </cell>
          <cell r="C689" t="str">
            <v>AUSTRALIA   S-EMTN</v>
          </cell>
          <cell r="D689" t="str">
            <v>ZZZ</v>
          </cell>
          <cell r="E689" t="str">
            <v>8.125 12/07/06 (GBP)</v>
          </cell>
          <cell r="F689">
            <v>4070499.65</v>
          </cell>
        </row>
        <row r="690">
          <cell r="A690">
            <v>30</v>
          </cell>
          <cell r="B690" t="str">
            <v>GMO International Bond Fund</v>
          </cell>
          <cell r="C690" t="str">
            <v>FHLB</v>
          </cell>
          <cell r="D690" t="str">
            <v>BND</v>
          </cell>
          <cell r="E690" t="str">
            <v>FR% 2/15/02</v>
          </cell>
          <cell r="F690">
            <v>3873239.95</v>
          </cell>
        </row>
        <row r="691">
          <cell r="A691">
            <v>1</v>
          </cell>
          <cell r="B691" t="str">
            <v>GMO International Core Fund</v>
          </cell>
          <cell r="C691" t="str">
            <v>UNITED STATES TREAS</v>
          </cell>
          <cell r="D691" t="str">
            <v>BND</v>
          </cell>
          <cell r="E691" t="str">
            <v>T-BILL JAN 07 99</v>
          </cell>
          <cell r="F691">
            <v>81337091.510000005</v>
          </cell>
        </row>
        <row r="692">
          <cell r="A692">
            <v>2</v>
          </cell>
          <cell r="B692" t="str">
            <v>GMO International Core Fund</v>
          </cell>
          <cell r="C692" t="str">
            <v>VODAFONE GROUP</v>
          </cell>
          <cell r="D692" t="str">
            <v>EQ</v>
          </cell>
          <cell r="E692" t="str">
            <v>ORD 5P</v>
          </cell>
          <cell r="F692">
            <v>56141842.130000003</v>
          </cell>
        </row>
        <row r="693">
          <cell r="A693">
            <v>3</v>
          </cell>
          <cell r="B693" t="str">
            <v>GMO International Core Fund</v>
          </cell>
          <cell r="C693" t="str">
            <v>NESTLE SA</v>
          </cell>
          <cell r="D693" t="str">
            <v>EQ</v>
          </cell>
          <cell r="E693" t="str">
            <v>CHF10(REGD)</v>
          </cell>
          <cell r="F693">
            <v>53386975.369999997</v>
          </cell>
        </row>
        <row r="694">
          <cell r="A694">
            <v>4</v>
          </cell>
          <cell r="B694" t="str">
            <v>GMO International Core Fund</v>
          </cell>
          <cell r="C694" t="str">
            <v>BRITISH TELECOM</v>
          </cell>
          <cell r="D694" t="str">
            <v>EQ</v>
          </cell>
          <cell r="E694" t="str">
            <v>ORD 25P</v>
          </cell>
          <cell r="F694">
            <v>40419063.530000001</v>
          </cell>
        </row>
        <row r="695">
          <cell r="A695">
            <v>5</v>
          </cell>
          <cell r="B695" t="str">
            <v>GMO International Core Fund</v>
          </cell>
          <cell r="C695" t="str">
            <v>NOVARTIS AG</v>
          </cell>
          <cell r="D695" t="str">
            <v>EQ</v>
          </cell>
          <cell r="E695" t="str">
            <v>CHF20(REGD)</v>
          </cell>
          <cell r="F695">
            <v>35853769.420000002</v>
          </cell>
        </row>
        <row r="696">
          <cell r="A696">
            <v>6</v>
          </cell>
          <cell r="B696" t="str">
            <v>GMO International Core Fund</v>
          </cell>
          <cell r="C696" t="str">
            <v>UNILEVER</v>
          </cell>
          <cell r="D696" t="str">
            <v>EQ</v>
          </cell>
          <cell r="E696" t="str">
            <v>ORD 1.25P</v>
          </cell>
          <cell r="F696">
            <v>34569373.07</v>
          </cell>
        </row>
        <row r="697">
          <cell r="A697">
            <v>7</v>
          </cell>
          <cell r="B697" t="str">
            <v>GMO International Core Fund</v>
          </cell>
          <cell r="C697" t="str">
            <v>SMITHKLINE BEECHAM</v>
          </cell>
          <cell r="D697" t="str">
            <v>EQ</v>
          </cell>
          <cell r="E697" t="str">
            <v>ORD 6.25P</v>
          </cell>
          <cell r="F697">
            <v>34029758.310000002</v>
          </cell>
        </row>
        <row r="698">
          <cell r="A698">
            <v>8</v>
          </cell>
          <cell r="B698" t="str">
            <v>GMO International Core Fund</v>
          </cell>
          <cell r="C698" t="str">
            <v>UTD UTILITIES</v>
          </cell>
          <cell r="D698" t="str">
            <v>EQ</v>
          </cell>
          <cell r="E698" t="str">
            <v>ORD GBP1</v>
          </cell>
          <cell r="F698">
            <v>32346021.870000001</v>
          </cell>
        </row>
        <row r="699">
          <cell r="A699">
            <v>9</v>
          </cell>
          <cell r="B699" t="str">
            <v>GMO International Core Fund</v>
          </cell>
          <cell r="C699" t="str">
            <v>DANONE</v>
          </cell>
          <cell r="D699" t="str">
            <v>EQ</v>
          </cell>
          <cell r="E699" t="str">
            <v>FRF10</v>
          </cell>
          <cell r="F699">
            <v>29729117.890000001</v>
          </cell>
        </row>
        <row r="700">
          <cell r="A700">
            <v>10</v>
          </cell>
          <cell r="B700" t="str">
            <v>GMO International Core Fund</v>
          </cell>
          <cell r="C700" t="str">
            <v>REPSOL SA (RG)</v>
          </cell>
          <cell r="D700" t="str">
            <v>EQ</v>
          </cell>
          <cell r="E700" t="str">
            <v>ESP500</v>
          </cell>
          <cell r="F700">
            <v>27536690.84</v>
          </cell>
        </row>
        <row r="701">
          <cell r="A701">
            <v>11</v>
          </cell>
          <cell r="B701" t="str">
            <v>GMO International Core Fund</v>
          </cell>
          <cell r="C701" t="str">
            <v>NEWS CORPORATION</v>
          </cell>
          <cell r="D701" t="str">
            <v>EQ</v>
          </cell>
          <cell r="E701" t="str">
            <v>AUD0.50(AUST LIST)</v>
          </cell>
          <cell r="F701">
            <v>26400741.989999998</v>
          </cell>
        </row>
        <row r="702">
          <cell r="A702">
            <v>12</v>
          </cell>
          <cell r="B702" t="str">
            <v>GMO International Core Fund</v>
          </cell>
          <cell r="C702" t="str">
            <v>TELEFONICA DE ESP</v>
          </cell>
          <cell r="D702" t="str">
            <v>EQ</v>
          </cell>
          <cell r="E702" t="str">
            <v>ESP500</v>
          </cell>
          <cell r="F702">
            <v>25922533.52</v>
          </cell>
        </row>
        <row r="703">
          <cell r="A703">
            <v>13</v>
          </cell>
          <cell r="B703" t="str">
            <v>GMO International Core Fund</v>
          </cell>
          <cell r="C703" t="str">
            <v>SINGAPORE AIRLINES</v>
          </cell>
          <cell r="D703" t="str">
            <v>EQ</v>
          </cell>
          <cell r="E703" t="str">
            <v>SGD1(ALIEN MKT)</v>
          </cell>
          <cell r="F703">
            <v>25822253.219999999</v>
          </cell>
        </row>
        <row r="704">
          <cell r="A704">
            <v>14</v>
          </cell>
          <cell r="B704" t="str">
            <v>GMO International Core Fund</v>
          </cell>
          <cell r="C704" t="str">
            <v>CREDIT SUISSE GRP</v>
          </cell>
          <cell r="D704" t="str">
            <v>EQ</v>
          </cell>
          <cell r="E704" t="str">
            <v>CHF20(REGD)</v>
          </cell>
          <cell r="F704">
            <v>25022899.66</v>
          </cell>
        </row>
        <row r="705">
          <cell r="A705">
            <v>15</v>
          </cell>
          <cell r="B705" t="str">
            <v>GMO International Core Fund</v>
          </cell>
          <cell r="C705" t="str">
            <v>SCHW RUCKVERSICHER</v>
          </cell>
          <cell r="D705" t="str">
            <v>EQ</v>
          </cell>
          <cell r="E705" t="str">
            <v>CHF10(REGD)</v>
          </cell>
          <cell r="F705">
            <v>23438488.77</v>
          </cell>
        </row>
        <row r="706">
          <cell r="A706">
            <v>16</v>
          </cell>
          <cell r="B706" t="str">
            <v>GMO International Core Fund</v>
          </cell>
          <cell r="C706" t="str">
            <v>LAFARGE</v>
          </cell>
          <cell r="D706" t="str">
            <v>EQ</v>
          </cell>
          <cell r="E706" t="str">
            <v>FRF25(BR)</v>
          </cell>
          <cell r="F706">
            <v>21290619.469999999</v>
          </cell>
        </row>
        <row r="707">
          <cell r="A707">
            <v>17</v>
          </cell>
          <cell r="B707" t="str">
            <v>GMO International Core Fund</v>
          </cell>
          <cell r="C707" t="str">
            <v>CLP HOLDINGS</v>
          </cell>
          <cell r="D707" t="str">
            <v>EQ</v>
          </cell>
          <cell r="E707" t="str">
            <v>HKD5</v>
          </cell>
          <cell r="F707">
            <v>20711092.469999999</v>
          </cell>
        </row>
        <row r="708">
          <cell r="A708">
            <v>18</v>
          </cell>
          <cell r="B708" t="str">
            <v>GMO International Core Fund</v>
          </cell>
          <cell r="C708" t="str">
            <v>NATIONAL POWER</v>
          </cell>
          <cell r="D708" t="str">
            <v>EQ</v>
          </cell>
          <cell r="E708" t="str">
            <v>ORD 50P</v>
          </cell>
          <cell r="F708">
            <v>19898958.440000001</v>
          </cell>
        </row>
        <row r="709">
          <cell r="A709">
            <v>19</v>
          </cell>
          <cell r="B709" t="str">
            <v>GMO International Core Fund</v>
          </cell>
          <cell r="C709" t="str">
            <v>NIPPON TEL&amp;TEL CP</v>
          </cell>
          <cell r="D709" t="str">
            <v>EQ</v>
          </cell>
          <cell r="E709" t="str">
            <v>JPY50000</v>
          </cell>
          <cell r="F709">
            <v>18822546.27</v>
          </cell>
        </row>
        <row r="710">
          <cell r="A710">
            <v>20</v>
          </cell>
          <cell r="B710" t="str">
            <v>GMO International Core Fund</v>
          </cell>
          <cell r="C710" t="str">
            <v>OEST EL WIRTSCH</v>
          </cell>
          <cell r="D710" t="str">
            <v>EQ</v>
          </cell>
          <cell r="E710" t="str">
            <v>ATS100 CLASS'A'</v>
          </cell>
          <cell r="F710">
            <v>18741089.640000001</v>
          </cell>
        </row>
        <row r="711">
          <cell r="A711">
            <v>21</v>
          </cell>
          <cell r="B711" t="str">
            <v>GMO International Core Fund</v>
          </cell>
          <cell r="C711" t="str">
            <v>SOC GENERALE</v>
          </cell>
          <cell r="D711" t="str">
            <v>EQ</v>
          </cell>
          <cell r="E711" t="str">
            <v>FRF30</v>
          </cell>
          <cell r="F711">
            <v>18592920.350000001</v>
          </cell>
        </row>
        <row r="712">
          <cell r="A712">
            <v>22</v>
          </cell>
          <cell r="B712" t="str">
            <v>GMO International Core Fund</v>
          </cell>
          <cell r="C712" t="str">
            <v>BG</v>
          </cell>
          <cell r="D712" t="str">
            <v>EQ</v>
          </cell>
          <cell r="E712" t="str">
            <v>ORD 1.133333P</v>
          </cell>
          <cell r="F712">
            <v>18205509.530000001</v>
          </cell>
        </row>
        <row r="713">
          <cell r="A713">
            <v>23</v>
          </cell>
          <cell r="B713" t="str">
            <v>GMO International Core Fund</v>
          </cell>
          <cell r="C713" t="str">
            <v>JAPAN TOBACCO INC</v>
          </cell>
          <cell r="D713" t="str">
            <v>EQ</v>
          </cell>
          <cell r="E713" t="str">
            <v>JPY50000</v>
          </cell>
          <cell r="F713">
            <v>17276219.5</v>
          </cell>
        </row>
        <row r="714">
          <cell r="A714">
            <v>24</v>
          </cell>
          <cell r="B714" t="str">
            <v>GMO International Core Fund</v>
          </cell>
          <cell r="C714" t="str">
            <v>RHONE-POULENC SA</v>
          </cell>
          <cell r="D714" t="str">
            <v>EQ</v>
          </cell>
          <cell r="E714" t="str">
            <v>'A'FRF25</v>
          </cell>
          <cell r="F714">
            <v>16887396.510000002</v>
          </cell>
        </row>
        <row r="715">
          <cell r="A715">
            <v>25</v>
          </cell>
          <cell r="B715" t="str">
            <v>GMO International Core Fund</v>
          </cell>
          <cell r="C715" t="str">
            <v>BASF AG</v>
          </cell>
          <cell r="D715" t="str">
            <v>EQ</v>
          </cell>
          <cell r="E715" t="str">
            <v>DEM5</v>
          </cell>
          <cell r="F715">
            <v>16244693.07</v>
          </cell>
        </row>
        <row r="716">
          <cell r="A716">
            <v>26</v>
          </cell>
          <cell r="B716" t="str">
            <v>GMO International Core Fund</v>
          </cell>
          <cell r="C716" t="str">
            <v>HONG KONG ELECTRIC</v>
          </cell>
          <cell r="D716" t="str">
            <v>EQ</v>
          </cell>
          <cell r="E716" t="str">
            <v>HKD1</v>
          </cell>
          <cell r="F716">
            <v>16164376.33</v>
          </cell>
        </row>
        <row r="717">
          <cell r="A717">
            <v>27</v>
          </cell>
          <cell r="B717" t="str">
            <v>GMO International Core Fund</v>
          </cell>
          <cell r="C717" t="str">
            <v>HALIFAX</v>
          </cell>
          <cell r="D717" t="str">
            <v>EQ</v>
          </cell>
          <cell r="E717" t="str">
            <v>ORD 20P</v>
          </cell>
          <cell r="F717">
            <v>16038845.43</v>
          </cell>
        </row>
        <row r="718">
          <cell r="A718">
            <v>28</v>
          </cell>
          <cell r="B718" t="str">
            <v>GMO International Core Fund</v>
          </cell>
          <cell r="C718" t="str">
            <v>EAUX(CIE GENERALE)</v>
          </cell>
          <cell r="D718" t="str">
            <v>EQ</v>
          </cell>
          <cell r="E718" t="str">
            <v>FRF100</v>
          </cell>
          <cell r="F718">
            <v>15657809.73</v>
          </cell>
        </row>
        <row r="719">
          <cell r="A719">
            <v>29</v>
          </cell>
          <cell r="B719" t="str">
            <v>GMO International Core Fund</v>
          </cell>
          <cell r="C719" t="str">
            <v>VA STAHL AG</v>
          </cell>
          <cell r="D719" t="str">
            <v>EQ</v>
          </cell>
          <cell r="E719" t="str">
            <v>ATS100</v>
          </cell>
          <cell r="F719">
            <v>14754086.640000001</v>
          </cell>
        </row>
        <row r="720">
          <cell r="A720">
            <v>30</v>
          </cell>
          <cell r="B720" t="str">
            <v>GMO International Core Fund</v>
          </cell>
          <cell r="C720" t="str">
            <v>ASSIC GENERALI SPA</v>
          </cell>
          <cell r="D720" t="str">
            <v>EQ</v>
          </cell>
          <cell r="E720" t="str">
            <v>ITL2000</v>
          </cell>
          <cell r="F720">
            <v>14688734.130000001</v>
          </cell>
        </row>
        <row r="721">
          <cell r="A721">
            <v>1</v>
          </cell>
          <cell r="B721" t="str">
            <v>GMO International Equity Allocation Fund</v>
          </cell>
          <cell r="C721" t="str">
            <v>GMO TR</v>
          </cell>
          <cell r="D721" t="str">
            <v>MUT</v>
          </cell>
          <cell r="E721" t="str">
            <v>INTL CORE III</v>
          </cell>
          <cell r="F721">
            <v>45781752.829999998</v>
          </cell>
        </row>
        <row r="722">
          <cell r="A722">
            <v>2</v>
          </cell>
          <cell r="B722" t="str">
            <v>GMO International Equity Allocation Fund</v>
          </cell>
          <cell r="C722" t="str">
            <v>GMO TR</v>
          </cell>
          <cell r="D722" t="str">
            <v>MUT</v>
          </cell>
          <cell r="E722" t="str">
            <v>EMERG MKT III</v>
          </cell>
          <cell r="F722">
            <v>8082445.6600000001</v>
          </cell>
        </row>
        <row r="723">
          <cell r="A723">
            <v>3</v>
          </cell>
          <cell r="B723" t="str">
            <v>GMO International Equity Allocation Fund</v>
          </cell>
          <cell r="C723" t="str">
            <v>GMO TR</v>
          </cell>
          <cell r="D723" t="str">
            <v>MUT</v>
          </cell>
          <cell r="E723" t="str">
            <v>EVOLVING CNTRY CLIII</v>
          </cell>
          <cell r="F723">
            <v>4393598.6399999997</v>
          </cell>
        </row>
        <row r="724">
          <cell r="A724">
            <v>4</v>
          </cell>
          <cell r="B724" t="str">
            <v>GMO International Equity Allocation Fund</v>
          </cell>
          <cell r="C724" t="str">
            <v>GMO TR</v>
          </cell>
          <cell r="D724" t="str">
            <v>MUT</v>
          </cell>
          <cell r="E724" t="str">
            <v>INTL SML III</v>
          </cell>
          <cell r="F724">
            <v>2891651.36</v>
          </cell>
        </row>
        <row r="725">
          <cell r="A725">
            <v>5</v>
          </cell>
          <cell r="B725" t="str">
            <v>GMO International Equity Allocation Fund</v>
          </cell>
          <cell r="C725" t="str">
            <v>GMO TR</v>
          </cell>
          <cell r="D725" t="str">
            <v>MUT</v>
          </cell>
          <cell r="E725" t="str">
            <v>EMERG CNTRYIII</v>
          </cell>
          <cell r="F725">
            <v>2607467.0699999998</v>
          </cell>
        </row>
        <row r="726">
          <cell r="A726">
            <v>6</v>
          </cell>
          <cell r="B726" t="str">
            <v>GMO International Equity Allocation Fund</v>
          </cell>
          <cell r="C726" t="str">
            <v>GMO TR</v>
          </cell>
          <cell r="D726" t="str">
            <v>MUT</v>
          </cell>
          <cell r="E726" t="str">
            <v>INTL BD FD III</v>
          </cell>
          <cell r="F726">
            <v>2454702.41</v>
          </cell>
        </row>
        <row r="727">
          <cell r="A727">
            <v>7</v>
          </cell>
          <cell r="B727" t="str">
            <v>GMO International Equity Allocation Fund</v>
          </cell>
          <cell r="C727" t="str">
            <v>GMO TR</v>
          </cell>
          <cell r="D727" t="str">
            <v>EQ</v>
          </cell>
          <cell r="E727" t="str">
            <v>INF INDEXD III</v>
          </cell>
          <cell r="F727">
            <v>1139978.43</v>
          </cell>
        </row>
        <row r="728">
          <cell r="A728">
            <v>8</v>
          </cell>
          <cell r="B728" t="str">
            <v>GMO International Equity Allocation Fund</v>
          </cell>
          <cell r="C728" t="str">
            <v>GMO TR</v>
          </cell>
          <cell r="D728" t="str">
            <v>MUT</v>
          </cell>
          <cell r="E728" t="str">
            <v>GLB ALPHA III</v>
          </cell>
          <cell r="F728">
            <v>722689.96</v>
          </cell>
        </row>
        <row r="729">
          <cell r="A729">
            <v>9</v>
          </cell>
          <cell r="B729" t="str">
            <v>GMO International Equity Allocation Fund</v>
          </cell>
          <cell r="C729" t="str">
            <v>GMO TR</v>
          </cell>
          <cell r="D729" t="str">
            <v>MUT</v>
          </cell>
          <cell r="E729" t="str">
            <v>DOMES BD III</v>
          </cell>
          <cell r="F729">
            <v>536500.25</v>
          </cell>
        </row>
        <row r="730">
          <cell r="A730">
            <v>1</v>
          </cell>
          <cell r="B730" t="str">
            <v>GMO International Small Companies Fund</v>
          </cell>
          <cell r="C730" t="str">
            <v>UNITED STATES TREAS</v>
          </cell>
          <cell r="D730" t="str">
            <v>BND</v>
          </cell>
          <cell r="E730" t="str">
            <v>T-BILL JAN 07 99</v>
          </cell>
          <cell r="F730">
            <v>5583895.0999999996</v>
          </cell>
        </row>
        <row r="731">
          <cell r="A731">
            <v>2</v>
          </cell>
          <cell r="B731" t="str">
            <v>GMO International Small Companies Fund</v>
          </cell>
          <cell r="C731" t="str">
            <v>LADBROKE GROUP</v>
          </cell>
          <cell r="D731" t="str">
            <v>EQ</v>
          </cell>
          <cell r="E731" t="str">
            <v>ORD 10P</v>
          </cell>
          <cell r="F731">
            <v>3612889.95</v>
          </cell>
        </row>
        <row r="732">
          <cell r="A732">
            <v>3</v>
          </cell>
          <cell r="B732" t="str">
            <v>GMO International Small Companies Fund</v>
          </cell>
          <cell r="C732" t="str">
            <v>ASDA GROUP</v>
          </cell>
          <cell r="D732" t="str">
            <v>EQ</v>
          </cell>
          <cell r="E732" t="str">
            <v>ORD 25P</v>
          </cell>
          <cell r="F732">
            <v>3062612.37</v>
          </cell>
        </row>
        <row r="733">
          <cell r="A733">
            <v>4</v>
          </cell>
          <cell r="B733" t="str">
            <v>GMO International Small Companies Fund</v>
          </cell>
          <cell r="C733" t="str">
            <v>LASMO</v>
          </cell>
          <cell r="D733" t="str">
            <v>EQ</v>
          </cell>
          <cell r="E733" t="str">
            <v>ORD 25P</v>
          </cell>
          <cell r="F733">
            <v>2509027.4300000002</v>
          </cell>
        </row>
        <row r="734">
          <cell r="A734">
            <v>5</v>
          </cell>
          <cell r="B734" t="str">
            <v>GMO International Small Companies Fund</v>
          </cell>
          <cell r="C734" t="str">
            <v>TAYLOR WOODROW</v>
          </cell>
          <cell r="D734" t="str">
            <v>EQ</v>
          </cell>
          <cell r="E734" t="str">
            <v>ORD 25P</v>
          </cell>
          <cell r="F734">
            <v>2094455.44</v>
          </cell>
        </row>
        <row r="735">
          <cell r="A735">
            <v>6</v>
          </cell>
          <cell r="B735" t="str">
            <v>GMO International Small Companies Fund</v>
          </cell>
          <cell r="C735" t="str">
            <v>ANGLIAN WATER</v>
          </cell>
          <cell r="D735" t="str">
            <v>EQ</v>
          </cell>
          <cell r="E735" t="str">
            <v>47.142857P</v>
          </cell>
          <cell r="F735">
            <v>1989301.33</v>
          </cell>
        </row>
        <row r="736">
          <cell r="A736">
            <v>7</v>
          </cell>
          <cell r="B736" t="str">
            <v>GMO International Small Companies Fund</v>
          </cell>
          <cell r="C736" t="str">
            <v>SCOT HYDRO-ELECT</v>
          </cell>
          <cell r="D736" t="str">
            <v>EQ</v>
          </cell>
          <cell r="E736" t="str">
            <v>ORD 50P</v>
          </cell>
          <cell r="F736">
            <v>1977751.52</v>
          </cell>
        </row>
        <row r="737">
          <cell r="A737">
            <v>8</v>
          </cell>
          <cell r="B737" t="str">
            <v>GMO International Small Companies Fund</v>
          </cell>
          <cell r="C737" t="str">
            <v>RAILTRACK GROUP</v>
          </cell>
          <cell r="D737" t="str">
            <v>EQ</v>
          </cell>
          <cell r="E737" t="str">
            <v>ORD 25P</v>
          </cell>
          <cell r="F737">
            <v>1821539.28</v>
          </cell>
        </row>
        <row r="738">
          <cell r="A738">
            <v>9</v>
          </cell>
          <cell r="B738" t="str">
            <v>GMO International Small Companies Fund</v>
          </cell>
          <cell r="C738" t="str">
            <v>SECURICOR</v>
          </cell>
          <cell r="D738" t="str">
            <v>EQ</v>
          </cell>
          <cell r="E738" t="str">
            <v>ORD 5P</v>
          </cell>
          <cell r="F738">
            <v>1739581.99</v>
          </cell>
        </row>
        <row r="739">
          <cell r="A739">
            <v>10</v>
          </cell>
          <cell r="B739" t="str">
            <v>GMO International Small Companies Fund</v>
          </cell>
          <cell r="C739" t="str">
            <v>SYDKRAFT AB</v>
          </cell>
          <cell r="D739" t="str">
            <v>EQ</v>
          </cell>
          <cell r="E739" t="str">
            <v>SER'A'SEK10</v>
          </cell>
          <cell r="F739">
            <v>1580305.95</v>
          </cell>
        </row>
        <row r="740">
          <cell r="A740">
            <v>11</v>
          </cell>
          <cell r="B740" t="str">
            <v>GMO International Small Companies Fund</v>
          </cell>
          <cell r="C740" t="str">
            <v>SAP AG</v>
          </cell>
          <cell r="D740" t="str">
            <v>EQ</v>
          </cell>
          <cell r="E740" t="str">
            <v>PRF NON VTG DEM5</v>
          </cell>
          <cell r="F740">
            <v>1434904.87</v>
          </cell>
        </row>
        <row r="741">
          <cell r="A741">
            <v>12</v>
          </cell>
          <cell r="B741" t="str">
            <v>GMO International Small Companies Fund</v>
          </cell>
          <cell r="C741" t="str">
            <v>VICTOR CO OF JAPAN</v>
          </cell>
          <cell r="D741" t="str">
            <v>EQ</v>
          </cell>
          <cell r="E741" t="str">
            <v>JPY50</v>
          </cell>
          <cell r="F741">
            <v>1337349.3999999999</v>
          </cell>
        </row>
        <row r="742">
          <cell r="A742">
            <v>13</v>
          </cell>
          <cell r="B742" t="str">
            <v>GMO International Small Companies Fund</v>
          </cell>
          <cell r="C742" t="str">
            <v>BRITISH LAND CO</v>
          </cell>
          <cell r="D742" t="str">
            <v>EQ</v>
          </cell>
          <cell r="E742" t="str">
            <v>ORD 25P</v>
          </cell>
          <cell r="F742">
            <v>1334844.71</v>
          </cell>
        </row>
        <row r="743">
          <cell r="A743">
            <v>14</v>
          </cell>
          <cell r="B743" t="str">
            <v>GMO International Small Companies Fund</v>
          </cell>
          <cell r="C743" t="str">
            <v>YORKSHIRE WATER</v>
          </cell>
          <cell r="D743" t="str">
            <v>EQ</v>
          </cell>
          <cell r="E743" t="str">
            <v>ORD 15.5556P</v>
          </cell>
          <cell r="F743">
            <v>1315080.69</v>
          </cell>
        </row>
        <row r="744">
          <cell r="A744">
            <v>15</v>
          </cell>
          <cell r="B744" t="str">
            <v>GMO International Small Companies Fund</v>
          </cell>
          <cell r="C744" t="str">
            <v>UNICEM</v>
          </cell>
          <cell r="D744" t="str">
            <v>EQ</v>
          </cell>
          <cell r="E744" t="str">
            <v>ITL1000 DI RISP</v>
          </cell>
          <cell r="F744">
            <v>1279410.3500000001</v>
          </cell>
        </row>
        <row r="745">
          <cell r="A745">
            <v>16</v>
          </cell>
          <cell r="B745" t="str">
            <v>GMO International Small Companies Fund</v>
          </cell>
          <cell r="C745" t="str">
            <v>TARMAC</v>
          </cell>
          <cell r="D745" t="str">
            <v>EQ</v>
          </cell>
          <cell r="E745" t="str">
            <v>ORD 50P</v>
          </cell>
          <cell r="F745">
            <v>1255860.2</v>
          </cell>
        </row>
        <row r="746">
          <cell r="A746">
            <v>17</v>
          </cell>
          <cell r="B746" t="str">
            <v>GMO International Small Companies Fund</v>
          </cell>
          <cell r="C746" t="str">
            <v>PROVIDENT FIN</v>
          </cell>
          <cell r="D746" t="str">
            <v>EQ</v>
          </cell>
          <cell r="E746" t="str">
            <v>ORD 10.363636P</v>
          </cell>
          <cell r="F746">
            <v>1227376.3600000001</v>
          </cell>
        </row>
        <row r="747">
          <cell r="A747">
            <v>18</v>
          </cell>
          <cell r="B747" t="str">
            <v>GMO International Small Companies Fund</v>
          </cell>
          <cell r="C747" t="str">
            <v>SEITA</v>
          </cell>
          <cell r="D747" t="str">
            <v>EQ</v>
          </cell>
          <cell r="E747" t="str">
            <v>FRF50</v>
          </cell>
          <cell r="F747">
            <v>1086782.76</v>
          </cell>
        </row>
        <row r="748">
          <cell r="A748">
            <v>19</v>
          </cell>
          <cell r="B748" t="str">
            <v>GMO International Small Companies Fund</v>
          </cell>
          <cell r="C748" t="str">
            <v>ELECTROCOMPONENTS</v>
          </cell>
          <cell r="D748" t="str">
            <v>EQ</v>
          </cell>
          <cell r="E748" t="str">
            <v>ORD 10P</v>
          </cell>
          <cell r="F748">
            <v>1043138.45</v>
          </cell>
        </row>
        <row r="749">
          <cell r="A749">
            <v>20</v>
          </cell>
          <cell r="B749" t="str">
            <v>GMO International Small Companies Fund</v>
          </cell>
          <cell r="C749" t="str">
            <v>CREDIT LYONNAIS</v>
          </cell>
          <cell r="D749" t="str">
            <v>EQ</v>
          </cell>
          <cell r="E749" t="str">
            <v>FF180</v>
          </cell>
          <cell r="F749">
            <v>1040145.95</v>
          </cell>
        </row>
        <row r="750">
          <cell r="A750">
            <v>21</v>
          </cell>
          <cell r="B750" t="str">
            <v>GMO International Small Companies Fund</v>
          </cell>
          <cell r="C750" t="str">
            <v>SVENSKA HANDELSBK</v>
          </cell>
          <cell r="D750" t="str">
            <v>EQ</v>
          </cell>
          <cell r="E750" t="str">
            <v>SER B SWKR10</v>
          </cell>
          <cell r="F750">
            <v>1038853.79</v>
          </cell>
        </row>
        <row r="751">
          <cell r="A751">
            <v>22</v>
          </cell>
          <cell r="B751" t="str">
            <v>GMO International Small Companies Fund</v>
          </cell>
          <cell r="C751" t="str">
            <v>FUJI HEAVY INDS</v>
          </cell>
          <cell r="D751" t="str">
            <v>EQ</v>
          </cell>
          <cell r="E751" t="str">
            <v>JPY50</v>
          </cell>
          <cell r="F751">
            <v>1035674.4</v>
          </cell>
        </row>
        <row r="752">
          <cell r="A752">
            <v>23</v>
          </cell>
          <cell r="B752" t="str">
            <v>GMO International Small Companies Fund</v>
          </cell>
          <cell r="C752" t="str">
            <v>THAMES WATER</v>
          </cell>
          <cell r="D752" t="str">
            <v>EQ</v>
          </cell>
          <cell r="E752" t="str">
            <v>ORD 23P</v>
          </cell>
          <cell r="F752">
            <v>1026042.52</v>
          </cell>
        </row>
        <row r="753">
          <cell r="A753">
            <v>24</v>
          </cell>
          <cell r="B753" t="str">
            <v>GMO International Small Companies Fund</v>
          </cell>
          <cell r="C753" t="str">
            <v>SMITH(WH)GROUP</v>
          </cell>
          <cell r="D753" t="str">
            <v>EQ</v>
          </cell>
          <cell r="E753" t="str">
            <v>ORD 55.5555555P</v>
          </cell>
          <cell r="F753">
            <v>1016029.03</v>
          </cell>
        </row>
        <row r="754">
          <cell r="A754">
            <v>25</v>
          </cell>
          <cell r="B754" t="str">
            <v>GMO International Small Companies Fund</v>
          </cell>
          <cell r="C754" t="str">
            <v>TF1 - TV FRANCAISE</v>
          </cell>
          <cell r="D754" t="str">
            <v>EQ</v>
          </cell>
          <cell r="E754" t="str">
            <v>FRF10</v>
          </cell>
          <cell r="F754">
            <v>986582.93</v>
          </cell>
        </row>
        <row r="755">
          <cell r="A755">
            <v>26</v>
          </cell>
          <cell r="B755" t="str">
            <v>GMO International Small Companies Fund</v>
          </cell>
          <cell r="C755" t="str">
            <v>KURARAY CO</v>
          </cell>
          <cell r="D755" t="str">
            <v>EQ</v>
          </cell>
          <cell r="E755" t="str">
            <v>JPY50</v>
          </cell>
          <cell r="F755">
            <v>984939.76</v>
          </cell>
        </row>
        <row r="756">
          <cell r="A756">
            <v>27</v>
          </cell>
          <cell r="B756" t="str">
            <v>GMO International Small Companies Fund</v>
          </cell>
          <cell r="C756" t="str">
            <v>CASTORAMA DUBOIS</v>
          </cell>
          <cell r="D756" t="str">
            <v>EQ</v>
          </cell>
          <cell r="E756" t="str">
            <v>FRF25</v>
          </cell>
          <cell r="F756">
            <v>961600.77</v>
          </cell>
        </row>
        <row r="757">
          <cell r="A757">
            <v>28</v>
          </cell>
          <cell r="B757" t="str">
            <v>GMO International Small Companies Fund</v>
          </cell>
          <cell r="C757" t="str">
            <v>WESSEX WATER</v>
          </cell>
          <cell r="D757" t="str">
            <v>EQ</v>
          </cell>
          <cell r="E757" t="str">
            <v>ORD 60P TENDERED SHS</v>
          </cell>
          <cell r="F757">
            <v>960980.11</v>
          </cell>
        </row>
        <row r="758">
          <cell r="A758">
            <v>29</v>
          </cell>
          <cell r="B758" t="str">
            <v>GMO International Small Companies Fund</v>
          </cell>
          <cell r="C758" t="str">
            <v>OLYMPUS OPTICAL CO</v>
          </cell>
          <cell r="D758" t="str">
            <v>EQ</v>
          </cell>
          <cell r="E758" t="str">
            <v>JPY50</v>
          </cell>
          <cell r="F758">
            <v>958073.76</v>
          </cell>
        </row>
        <row r="759">
          <cell r="A759">
            <v>30</v>
          </cell>
          <cell r="B759" t="str">
            <v>GMO International Small Companies Fund</v>
          </cell>
          <cell r="C759" t="str">
            <v>LONRHO</v>
          </cell>
          <cell r="D759" t="str">
            <v>EQ</v>
          </cell>
          <cell r="E759" t="str">
            <v>ORD GBP1</v>
          </cell>
          <cell r="F759">
            <v>941864.72</v>
          </cell>
        </row>
        <row r="760">
          <cell r="A760">
            <v>1</v>
          </cell>
          <cell r="B760" t="str">
            <v>GMO Japan Fund</v>
          </cell>
          <cell r="C760" t="str">
            <v>HITACHI</v>
          </cell>
          <cell r="D760" t="str">
            <v>EQ</v>
          </cell>
          <cell r="E760" t="str">
            <v>JPY50</v>
          </cell>
          <cell r="F760">
            <v>5474581.25</v>
          </cell>
        </row>
        <row r="761">
          <cell r="A761">
            <v>2</v>
          </cell>
          <cell r="B761" t="str">
            <v>GMO Japan Fund</v>
          </cell>
          <cell r="C761" t="str">
            <v>JAPAN TOBACCO INC</v>
          </cell>
          <cell r="D761" t="str">
            <v>EQ</v>
          </cell>
          <cell r="E761" t="str">
            <v>JPY50000</v>
          </cell>
          <cell r="F761">
            <v>4651013.8099999996</v>
          </cell>
        </row>
        <row r="762">
          <cell r="A762">
            <v>3</v>
          </cell>
          <cell r="B762" t="str">
            <v>GMO Japan Fund</v>
          </cell>
          <cell r="C762" t="str">
            <v>NIPPON OIL CO</v>
          </cell>
          <cell r="D762" t="str">
            <v>EQ</v>
          </cell>
          <cell r="E762" t="str">
            <v>JPY50</v>
          </cell>
          <cell r="F762">
            <v>3615339.4</v>
          </cell>
        </row>
        <row r="763">
          <cell r="A763">
            <v>4</v>
          </cell>
          <cell r="B763" t="str">
            <v>GMO Japan Fund</v>
          </cell>
          <cell r="C763" t="str">
            <v>NINTENDO CO</v>
          </cell>
          <cell r="D763" t="str">
            <v>EQ</v>
          </cell>
          <cell r="E763" t="str">
            <v>JPY50</v>
          </cell>
          <cell r="F763">
            <v>3339230.09</v>
          </cell>
        </row>
        <row r="764">
          <cell r="A764">
            <v>5</v>
          </cell>
          <cell r="B764" t="str">
            <v>GMO Japan Fund</v>
          </cell>
          <cell r="C764" t="str">
            <v>MITSUBISHI HVY IND</v>
          </cell>
          <cell r="D764" t="str">
            <v>EQ</v>
          </cell>
          <cell r="E764" t="str">
            <v>JPY50</v>
          </cell>
          <cell r="F764">
            <v>2953915.66</v>
          </cell>
        </row>
        <row r="765">
          <cell r="A765">
            <v>6</v>
          </cell>
          <cell r="B765" t="str">
            <v>GMO Japan Fund</v>
          </cell>
          <cell r="C765" t="str">
            <v>TDK CORP</v>
          </cell>
          <cell r="D765" t="str">
            <v>EQ</v>
          </cell>
          <cell r="E765" t="str">
            <v>JPY50</v>
          </cell>
          <cell r="F765">
            <v>2896855.71</v>
          </cell>
        </row>
        <row r="766">
          <cell r="A766">
            <v>7</v>
          </cell>
          <cell r="B766" t="str">
            <v>GMO Japan Fund</v>
          </cell>
          <cell r="C766" t="str">
            <v>TOSHIBA CORP</v>
          </cell>
          <cell r="D766" t="str">
            <v>EQ</v>
          </cell>
          <cell r="E766" t="str">
            <v>JPY50</v>
          </cell>
          <cell r="F766">
            <v>2889296.21</v>
          </cell>
        </row>
        <row r="767">
          <cell r="A767">
            <v>8</v>
          </cell>
          <cell r="B767" t="str">
            <v>GMO Japan Fund</v>
          </cell>
          <cell r="C767" t="str">
            <v>KANSAI ELEC POWER</v>
          </cell>
          <cell r="D767" t="str">
            <v>EQ</v>
          </cell>
          <cell r="E767" t="str">
            <v>JPY500</v>
          </cell>
          <cell r="F767">
            <v>2534583.4500000002</v>
          </cell>
        </row>
        <row r="768">
          <cell r="A768">
            <v>9</v>
          </cell>
          <cell r="B768" t="str">
            <v>GMO Japan Fund</v>
          </cell>
          <cell r="C768" t="str">
            <v>YAMANOUCHI PHARM</v>
          </cell>
          <cell r="D768" t="str">
            <v>EQ</v>
          </cell>
          <cell r="E768" t="str">
            <v>JPY50</v>
          </cell>
          <cell r="F768">
            <v>2462239.2000000002</v>
          </cell>
        </row>
        <row r="769">
          <cell r="A769">
            <v>10</v>
          </cell>
          <cell r="B769" t="str">
            <v>GMO Japan Fund</v>
          </cell>
          <cell r="C769" t="str">
            <v>MATSUSHITA COMM</v>
          </cell>
          <cell r="D769" t="str">
            <v>EQ</v>
          </cell>
          <cell r="E769" t="str">
            <v>JPY50</v>
          </cell>
          <cell r="F769">
            <v>2339847.19</v>
          </cell>
        </row>
        <row r="770">
          <cell r="A770">
            <v>11</v>
          </cell>
          <cell r="B770" t="str">
            <v>GMO Japan Fund</v>
          </cell>
          <cell r="C770" t="str">
            <v>KYUSHU ELEC.POWER</v>
          </cell>
          <cell r="D770" t="str">
            <v>EQ</v>
          </cell>
          <cell r="E770" t="str">
            <v>JPY500</v>
          </cell>
          <cell r="F770">
            <v>2086122.54</v>
          </cell>
        </row>
        <row r="771">
          <cell r="A771">
            <v>12</v>
          </cell>
          <cell r="B771" t="str">
            <v>GMO Japan Fund</v>
          </cell>
          <cell r="C771" t="str">
            <v>FANUC</v>
          </cell>
          <cell r="D771" t="str">
            <v>EQ</v>
          </cell>
          <cell r="E771" t="str">
            <v>JPY50</v>
          </cell>
          <cell r="F771">
            <v>2067844.55</v>
          </cell>
        </row>
        <row r="772">
          <cell r="A772">
            <v>13</v>
          </cell>
          <cell r="B772" t="str">
            <v>GMO Japan Fund</v>
          </cell>
          <cell r="C772" t="str">
            <v>KYOCERA CORP</v>
          </cell>
          <cell r="D772" t="str">
            <v>EQ</v>
          </cell>
          <cell r="E772" t="str">
            <v>JPY50</v>
          </cell>
          <cell r="F772">
            <v>1970320.3</v>
          </cell>
        </row>
        <row r="773">
          <cell r="A773">
            <v>14</v>
          </cell>
          <cell r="B773" t="str">
            <v>GMO Japan Fund</v>
          </cell>
          <cell r="C773" t="str">
            <v>SECOM CO</v>
          </cell>
          <cell r="D773" t="str">
            <v>EQ</v>
          </cell>
          <cell r="E773" t="str">
            <v>JPY50</v>
          </cell>
          <cell r="F773">
            <v>1935791.95</v>
          </cell>
        </row>
        <row r="774">
          <cell r="A774">
            <v>15</v>
          </cell>
          <cell r="B774" t="str">
            <v>GMO Japan Fund</v>
          </cell>
          <cell r="C774" t="str">
            <v>NIPPON TEL&amp;TEL CP</v>
          </cell>
          <cell r="D774" t="str">
            <v>EQ</v>
          </cell>
          <cell r="E774" t="str">
            <v>JPY50000</v>
          </cell>
          <cell r="F774">
            <v>1907838.67</v>
          </cell>
        </row>
        <row r="775">
          <cell r="A775">
            <v>16</v>
          </cell>
          <cell r="B775" t="str">
            <v>GMO Japan Fund</v>
          </cell>
          <cell r="C775" t="str">
            <v>FUJISAWA PHARM CO</v>
          </cell>
          <cell r="D775" t="str">
            <v>EQ</v>
          </cell>
          <cell r="E775" t="str">
            <v>JPY50</v>
          </cell>
          <cell r="F775">
            <v>1817749.04</v>
          </cell>
        </row>
        <row r="776">
          <cell r="A776">
            <v>17</v>
          </cell>
          <cell r="B776" t="str">
            <v>GMO Japan Fund</v>
          </cell>
          <cell r="C776" t="str">
            <v>KIRIN BREWERY CO</v>
          </cell>
          <cell r="D776" t="str">
            <v>EQ</v>
          </cell>
          <cell r="E776" t="str">
            <v>JPY50</v>
          </cell>
          <cell r="F776">
            <v>1780957.98</v>
          </cell>
        </row>
        <row r="777">
          <cell r="A777">
            <v>18</v>
          </cell>
          <cell r="B777" t="str">
            <v>GMO Japan Fund</v>
          </cell>
          <cell r="C777" t="str">
            <v>CHUGAI PHARM CO</v>
          </cell>
          <cell r="D777" t="str">
            <v>EQ</v>
          </cell>
          <cell r="E777" t="str">
            <v>JPY50</v>
          </cell>
          <cell r="F777">
            <v>1679290.33</v>
          </cell>
        </row>
        <row r="778">
          <cell r="A778">
            <v>19</v>
          </cell>
          <cell r="B778" t="str">
            <v>GMO Japan Fund</v>
          </cell>
          <cell r="C778" t="str">
            <v>TOKIO MARINE &amp;FIRE</v>
          </cell>
          <cell r="D778" t="str">
            <v>EQ</v>
          </cell>
          <cell r="E778" t="str">
            <v>JPY50</v>
          </cell>
          <cell r="F778">
            <v>1640170.44</v>
          </cell>
        </row>
        <row r="779">
          <cell r="A779">
            <v>20</v>
          </cell>
          <cell r="B779" t="str">
            <v>GMO Japan Fund</v>
          </cell>
          <cell r="C779" t="str">
            <v>CANON INC</v>
          </cell>
          <cell r="D779" t="str">
            <v>EQ</v>
          </cell>
          <cell r="E779" t="str">
            <v>JPY50</v>
          </cell>
          <cell r="F779">
            <v>1587275.93</v>
          </cell>
        </row>
        <row r="780">
          <cell r="A780">
            <v>21</v>
          </cell>
          <cell r="B780" t="str">
            <v>GMO Japan Fund</v>
          </cell>
          <cell r="C780" t="str">
            <v>SHIKOKU ELEC.POWER</v>
          </cell>
          <cell r="D780" t="str">
            <v>EQ</v>
          </cell>
          <cell r="E780" t="str">
            <v>JPY500</v>
          </cell>
          <cell r="F780">
            <v>1579958.86</v>
          </cell>
        </row>
        <row r="781">
          <cell r="A781">
            <v>22</v>
          </cell>
          <cell r="B781" t="str">
            <v>GMO Japan Fund</v>
          </cell>
          <cell r="C781" t="str">
            <v>ITO-YOKADO CO</v>
          </cell>
          <cell r="D781" t="str">
            <v>EQ</v>
          </cell>
          <cell r="E781" t="str">
            <v>JPY50</v>
          </cell>
          <cell r="F781">
            <v>1575815.46</v>
          </cell>
        </row>
        <row r="782">
          <cell r="A782">
            <v>23</v>
          </cell>
          <cell r="B782" t="str">
            <v>GMO Japan Fund</v>
          </cell>
          <cell r="C782" t="str">
            <v>NIPPON MEAT PACKRS</v>
          </cell>
          <cell r="D782" t="str">
            <v>EQ</v>
          </cell>
          <cell r="E782" t="str">
            <v>JPY50</v>
          </cell>
          <cell r="F782">
            <v>1487628.56</v>
          </cell>
        </row>
        <row r="783">
          <cell r="A783">
            <v>24</v>
          </cell>
          <cell r="B783" t="str">
            <v>GMO Japan Fund</v>
          </cell>
          <cell r="C783" t="str">
            <v>CSK CORPORATION</v>
          </cell>
          <cell r="D783" t="str">
            <v>EQ</v>
          </cell>
          <cell r="E783" t="str">
            <v>JPY50</v>
          </cell>
          <cell r="F783">
            <v>1444695.86</v>
          </cell>
        </row>
        <row r="784">
          <cell r="A784">
            <v>25</v>
          </cell>
          <cell r="B784" t="str">
            <v>GMO Japan Fund</v>
          </cell>
          <cell r="C784" t="str">
            <v>KOMATSU</v>
          </cell>
          <cell r="D784" t="str">
            <v>EQ</v>
          </cell>
          <cell r="E784" t="str">
            <v>JPY50</v>
          </cell>
          <cell r="F784">
            <v>1418160.45</v>
          </cell>
        </row>
        <row r="785">
          <cell r="A785">
            <v>26</v>
          </cell>
          <cell r="B785" t="str">
            <v>GMO Japan Fund</v>
          </cell>
          <cell r="C785" t="str">
            <v>CANON SALES CO INC</v>
          </cell>
          <cell r="D785" t="str">
            <v>EQ</v>
          </cell>
          <cell r="E785" t="str">
            <v>JPY50</v>
          </cell>
          <cell r="F785">
            <v>1390559.8</v>
          </cell>
        </row>
        <row r="786">
          <cell r="A786">
            <v>27</v>
          </cell>
          <cell r="B786" t="str">
            <v>GMO Japan Fund</v>
          </cell>
          <cell r="C786" t="str">
            <v>HOUSE FOODS CORP</v>
          </cell>
          <cell r="D786" t="str">
            <v>EQ</v>
          </cell>
          <cell r="E786" t="str">
            <v>JPY50</v>
          </cell>
          <cell r="F786">
            <v>1369306.49</v>
          </cell>
        </row>
        <row r="787">
          <cell r="A787">
            <v>28</v>
          </cell>
          <cell r="B787" t="str">
            <v>GMO Japan Fund</v>
          </cell>
          <cell r="C787" t="str">
            <v>ONWARD KASHIYAMA</v>
          </cell>
          <cell r="D787" t="str">
            <v>EQ</v>
          </cell>
          <cell r="E787" t="str">
            <v>JPY50</v>
          </cell>
          <cell r="F787">
            <v>1355201.29</v>
          </cell>
        </row>
        <row r="788">
          <cell r="A788">
            <v>29</v>
          </cell>
          <cell r="B788" t="str">
            <v>GMO Japan Fund</v>
          </cell>
          <cell r="C788" t="str">
            <v>SANKYO CO</v>
          </cell>
          <cell r="D788" t="str">
            <v>EQ</v>
          </cell>
          <cell r="E788" t="str">
            <v>JPY50</v>
          </cell>
          <cell r="F788">
            <v>1353364.68</v>
          </cell>
        </row>
        <row r="789">
          <cell r="A789">
            <v>30</v>
          </cell>
          <cell r="B789" t="str">
            <v>GMO Japan Fund</v>
          </cell>
          <cell r="C789" t="str">
            <v>MITSUBISHI ELEC CP</v>
          </cell>
          <cell r="D789" t="str">
            <v>EQ</v>
          </cell>
          <cell r="E789" t="str">
            <v>JPY50</v>
          </cell>
          <cell r="F789">
            <v>1278945.05</v>
          </cell>
        </row>
        <row r="790">
          <cell r="A790">
            <v>1</v>
          </cell>
          <cell r="B790" t="str">
            <v>GMO Overseas Global Bond Fund</v>
          </cell>
          <cell r="C790" t="str">
            <v>QUEBEC PROVINCE</v>
          </cell>
          <cell r="D790" t="str">
            <v>BND</v>
          </cell>
          <cell r="E790" t="str">
            <v>8.625 11/04/11</v>
          </cell>
          <cell r="F790">
            <v>3326076.3</v>
          </cell>
        </row>
        <row r="791">
          <cell r="A791">
            <v>2</v>
          </cell>
          <cell r="B791" t="str">
            <v>GMO Overseas Global Bond Fund</v>
          </cell>
          <cell r="C791" t="str">
            <v>US TSY BOND</v>
          </cell>
          <cell r="D791" t="str">
            <v>BND</v>
          </cell>
          <cell r="E791" t="str">
            <v>7.25  5/15/16</v>
          </cell>
          <cell r="F791">
            <v>3177095</v>
          </cell>
        </row>
        <row r="792">
          <cell r="A792">
            <v>3</v>
          </cell>
          <cell r="B792" t="str">
            <v>GMO Overseas Global Bond Fund</v>
          </cell>
          <cell r="C792" t="str">
            <v>WESTDEUTCHE LB 5.25%</v>
          </cell>
          <cell r="D792" t="str">
            <v>BND</v>
          </cell>
          <cell r="E792" t="str">
            <v>10/14/05</v>
          </cell>
          <cell r="F792">
            <v>3009939.27</v>
          </cell>
        </row>
        <row r="793">
          <cell r="A793">
            <v>4</v>
          </cell>
          <cell r="B793" t="str">
            <v>GMO Overseas Global Bond Fund</v>
          </cell>
          <cell r="C793" t="str">
            <v>BRAZO 1996-A4 A4</v>
          </cell>
          <cell r="D793" t="str">
            <v>ASB</v>
          </cell>
          <cell r="E793" t="str">
            <v>FR%  12/1/02</v>
          </cell>
          <cell r="F793">
            <v>2092132.47</v>
          </cell>
        </row>
        <row r="794">
          <cell r="A794">
            <v>5</v>
          </cell>
          <cell r="B794" t="str">
            <v>GMO Overseas Global Bond Fund</v>
          </cell>
          <cell r="C794" t="str">
            <v>STARVEST CBO-1 ABS</v>
          </cell>
          <cell r="D794" t="str">
            <v>ASB</v>
          </cell>
          <cell r="E794" t="str">
            <v>FR&amp; 7/30/09</v>
          </cell>
          <cell r="F794">
            <v>1990000</v>
          </cell>
        </row>
        <row r="795">
          <cell r="A795">
            <v>6</v>
          </cell>
          <cell r="B795" t="str">
            <v>GMO Overseas Global Bond Fund</v>
          </cell>
          <cell r="C795" t="str">
            <v>QUEENSLAND TSY GLOB</v>
          </cell>
          <cell r="D795" t="str">
            <v>BND</v>
          </cell>
          <cell r="E795" t="str">
            <v>8% 9/14/07</v>
          </cell>
          <cell r="F795">
            <v>1476426.21</v>
          </cell>
        </row>
        <row r="796">
          <cell r="A796">
            <v>7</v>
          </cell>
          <cell r="B796" t="str">
            <v>GMO Overseas Global Bond Fund</v>
          </cell>
          <cell r="C796" t="str">
            <v>ITALY BUONI  TSY</v>
          </cell>
          <cell r="D796" t="str">
            <v>BND</v>
          </cell>
          <cell r="E796" t="str">
            <v>9 11/01/23</v>
          </cell>
          <cell r="F796">
            <v>1216133.56</v>
          </cell>
        </row>
        <row r="797">
          <cell r="A797">
            <v>8</v>
          </cell>
          <cell r="B797" t="str">
            <v>GMO Overseas Global Bond Fund</v>
          </cell>
          <cell r="C797" t="str">
            <v>DISCOVER MT 94-2 A</v>
          </cell>
          <cell r="D797" t="str">
            <v>ASB</v>
          </cell>
          <cell r="E797" t="str">
            <v>FR% 10/16/04</v>
          </cell>
          <cell r="F797">
            <v>1140735</v>
          </cell>
        </row>
        <row r="798">
          <cell r="A798">
            <v>9</v>
          </cell>
          <cell r="B798" t="str">
            <v>GMO Overseas Global Bond Fund</v>
          </cell>
          <cell r="C798" t="str">
            <v>EUROPEAN INV BANK SN</v>
          </cell>
          <cell r="D798" t="str">
            <v>BND</v>
          </cell>
          <cell r="E798" t="str">
            <v>8.5000 8/30/05</v>
          </cell>
          <cell r="F798">
            <v>931231.7</v>
          </cell>
        </row>
        <row r="799">
          <cell r="A799">
            <v>10</v>
          </cell>
          <cell r="B799" t="str">
            <v>GMO Overseas Global Bond Fund</v>
          </cell>
          <cell r="C799" t="str">
            <v>MEXICO UNITED STATES</v>
          </cell>
          <cell r="D799" t="str">
            <v>BND</v>
          </cell>
          <cell r="E799" t="str">
            <v>3.75 12/31/19</v>
          </cell>
          <cell r="F799">
            <v>878332.01</v>
          </cell>
        </row>
        <row r="800">
          <cell r="A800">
            <v>11</v>
          </cell>
          <cell r="B800" t="str">
            <v>GMO Overseas Global Bond Fund</v>
          </cell>
          <cell r="C800" t="str">
            <v>ITALY BUONI TSY</v>
          </cell>
          <cell r="D800" t="str">
            <v>BND</v>
          </cell>
          <cell r="E800" t="str">
            <v>8.5 8/1/04</v>
          </cell>
          <cell r="F800">
            <v>823887.72</v>
          </cell>
        </row>
        <row r="801">
          <cell r="A801">
            <v>12</v>
          </cell>
          <cell r="B801" t="str">
            <v>GMO Overseas Global Bond Fund</v>
          </cell>
          <cell r="C801" t="str">
            <v>SWEDEN GOVT S 1035</v>
          </cell>
          <cell r="D801" t="str">
            <v>BND</v>
          </cell>
          <cell r="E801" t="str">
            <v>6.000  2/9/05</v>
          </cell>
          <cell r="F801">
            <v>810928.59</v>
          </cell>
        </row>
        <row r="802">
          <cell r="A802">
            <v>13</v>
          </cell>
          <cell r="B802" t="str">
            <v>GMO Overseas Global Bond Fund</v>
          </cell>
          <cell r="C802" t="str">
            <v>GERMANY DEUT GOVT</v>
          </cell>
          <cell r="D802" t="str">
            <v>BND</v>
          </cell>
          <cell r="E802" t="str">
            <v>6.000 6/20/16</v>
          </cell>
          <cell r="F802">
            <v>661166.29</v>
          </cell>
        </row>
        <row r="803">
          <cell r="A803">
            <v>14</v>
          </cell>
          <cell r="B803" t="str">
            <v>GMO Overseas Global Bond Fund</v>
          </cell>
          <cell r="C803" t="str">
            <v>DENMARK KINGDOM OF</v>
          </cell>
          <cell r="D803" t="str">
            <v>ZZZ</v>
          </cell>
          <cell r="E803" t="str">
            <v>7.0  11/15/07  (DKK)</v>
          </cell>
          <cell r="F803">
            <v>545161.49</v>
          </cell>
        </row>
        <row r="804">
          <cell r="A804">
            <v>15</v>
          </cell>
          <cell r="B804" t="str">
            <v>GMO Overseas Global Bond Fund</v>
          </cell>
          <cell r="C804" t="str">
            <v>JAPAN FIN CORP</v>
          </cell>
          <cell r="D804" t="str">
            <v>BND</v>
          </cell>
          <cell r="E804" t="str">
            <v>6.25 5/19/03</v>
          </cell>
          <cell r="F804">
            <v>533871.53</v>
          </cell>
        </row>
        <row r="805">
          <cell r="A805">
            <v>16</v>
          </cell>
          <cell r="B805" t="str">
            <v>GMO Overseas Global Bond Fund</v>
          </cell>
          <cell r="C805" t="str">
            <v>ONTARIO GLOBAL BOND</v>
          </cell>
          <cell r="D805" t="str">
            <v>BND</v>
          </cell>
          <cell r="E805" t="str">
            <v>6 2/21/06</v>
          </cell>
          <cell r="F805">
            <v>526250</v>
          </cell>
        </row>
        <row r="806">
          <cell r="A806">
            <v>17</v>
          </cell>
          <cell r="B806" t="str">
            <v>GMO Overseas Global Bond Fund</v>
          </cell>
          <cell r="C806" t="str">
            <v>NEW ZEALAND INDX LNK</v>
          </cell>
          <cell r="D806" t="str">
            <v>BND</v>
          </cell>
          <cell r="E806" t="str">
            <v>4.5  2/15/16 NZD</v>
          </cell>
          <cell r="F806">
            <v>525274.75</v>
          </cell>
        </row>
        <row r="807">
          <cell r="A807">
            <v>18</v>
          </cell>
          <cell r="B807" t="str">
            <v>GMO Overseas Global Bond Fund</v>
          </cell>
          <cell r="C807" t="str">
            <v>CANADA GOV'T S A23</v>
          </cell>
          <cell r="D807" t="str">
            <v>BND</v>
          </cell>
          <cell r="E807" t="str">
            <v>10.25% DUE 3/15/14</v>
          </cell>
          <cell r="F807">
            <v>505012.45</v>
          </cell>
        </row>
        <row r="808">
          <cell r="A808">
            <v>19</v>
          </cell>
          <cell r="B808" t="str">
            <v>GMO Overseas Global Bond Fund</v>
          </cell>
          <cell r="C808" t="str">
            <v>TOYOTA   MTN  S-119</v>
          </cell>
          <cell r="D808" t="str">
            <v>BND</v>
          </cell>
          <cell r="E808" t="str">
            <v>7.5  8/6/01 SWEDISH</v>
          </cell>
          <cell r="F808">
            <v>410128.28</v>
          </cell>
        </row>
        <row r="809">
          <cell r="A809">
            <v>20</v>
          </cell>
          <cell r="B809" t="str">
            <v>GMO Overseas Global Bond Fund</v>
          </cell>
          <cell r="C809" t="str">
            <v>ARGENTINA (REP OF)</v>
          </cell>
          <cell r="D809" t="str">
            <v>BND</v>
          </cell>
          <cell r="E809" t="str">
            <v>11.375 1/30/17</v>
          </cell>
          <cell r="F809">
            <v>303861.46000000002</v>
          </cell>
        </row>
        <row r="810">
          <cell r="A810">
            <v>21</v>
          </cell>
          <cell r="B810" t="str">
            <v>GMO Overseas Global Bond Fund</v>
          </cell>
          <cell r="C810" t="str">
            <v>EBRD</v>
          </cell>
          <cell r="D810" t="str">
            <v>BND</v>
          </cell>
          <cell r="E810" t="str">
            <v>ZERO 2/10/28</v>
          </cell>
          <cell r="F810">
            <v>275120.98</v>
          </cell>
        </row>
        <row r="811">
          <cell r="A811">
            <v>22</v>
          </cell>
          <cell r="B811" t="str">
            <v>GMO Overseas Global Bond Fund</v>
          </cell>
          <cell r="C811" t="str">
            <v>BRAZIL NMB-L S-RG FA</v>
          </cell>
          <cell r="D811" t="str">
            <v>BND</v>
          </cell>
          <cell r="E811" t="str">
            <v>FLOAT 4/15/09 REG'D</v>
          </cell>
          <cell r="F811">
            <v>263100</v>
          </cell>
        </row>
        <row r="812">
          <cell r="A812">
            <v>23</v>
          </cell>
          <cell r="B812" t="str">
            <v>GMO Overseas Global Bond Fund</v>
          </cell>
          <cell r="C812" t="str">
            <v>VENEZUELA GOVT BOND</v>
          </cell>
          <cell r="D812" t="str">
            <v>BND</v>
          </cell>
          <cell r="E812" t="str">
            <v>6.75 3/31/20</v>
          </cell>
          <cell r="F812">
            <v>171968.75</v>
          </cell>
        </row>
        <row r="813">
          <cell r="A813">
            <v>24</v>
          </cell>
          <cell r="B813" t="str">
            <v>GMO Overseas Global Bond Fund</v>
          </cell>
          <cell r="C813" t="str">
            <v>INT BNK REC &amp; DEV</v>
          </cell>
          <cell r="D813" t="str">
            <v>BND</v>
          </cell>
          <cell r="E813" t="str">
            <v>0 5/14/12  ZERO CPN</v>
          </cell>
          <cell r="F813">
            <v>145986.39000000001</v>
          </cell>
        </row>
        <row r="814">
          <cell r="A814">
            <v>25</v>
          </cell>
          <cell r="B814" t="str">
            <v>GMO Overseas Global Bond Fund</v>
          </cell>
          <cell r="C814" t="str">
            <v>ARGENT DISC   S L-GL</v>
          </cell>
          <cell r="D814" t="str">
            <v>ZZZ</v>
          </cell>
          <cell r="E814" t="str">
            <v>FR%  3/31/23</v>
          </cell>
          <cell r="F814">
            <v>138600</v>
          </cell>
        </row>
        <row r="815">
          <cell r="A815">
            <v>26</v>
          </cell>
          <cell r="B815" t="str">
            <v>GMO Overseas Global Bond Fund</v>
          </cell>
          <cell r="C815" t="str">
            <v>ECUADOR PDI BEAR S20</v>
          </cell>
          <cell r="D815" t="str">
            <v>BND</v>
          </cell>
          <cell r="E815" t="str">
            <v>FR%  1/27/15 CAPITZ</v>
          </cell>
          <cell r="F815">
            <v>87094.24</v>
          </cell>
        </row>
        <row r="816">
          <cell r="A816">
            <v>27</v>
          </cell>
          <cell r="B816" t="str">
            <v>GMO Overseas Global Bond Fund</v>
          </cell>
          <cell r="C816" t="str">
            <v>RUSSIA PRIN LOANS</v>
          </cell>
          <cell r="D816" t="str">
            <v>LN</v>
          </cell>
          <cell r="E816" t="str">
            <v>12/15/20  US S-24YY</v>
          </cell>
          <cell r="F816">
            <v>74125</v>
          </cell>
        </row>
        <row r="817">
          <cell r="A817">
            <v>28</v>
          </cell>
          <cell r="B817" t="str">
            <v>GMO Overseas Global Bond Fund</v>
          </cell>
          <cell r="C817" t="str">
            <v>RUSSIA INT ACC NOTES</v>
          </cell>
          <cell r="D817" t="str">
            <v>BND</v>
          </cell>
          <cell r="E817" t="str">
            <v>12/2/15 (IANS) S-US</v>
          </cell>
          <cell r="F817">
            <v>1789.43</v>
          </cell>
        </row>
        <row r="818">
          <cell r="A818">
            <v>29</v>
          </cell>
          <cell r="B818" t="str">
            <v>GMO Overseas Global Bond Fund</v>
          </cell>
          <cell r="C818" t="str">
            <v>MEX VALUE REC RIGHTS</v>
          </cell>
          <cell r="D818" t="str">
            <v>BND</v>
          </cell>
          <cell r="E818" t="str">
            <v>0  6/30/03  SERIES A</v>
          </cell>
          <cell r="F818">
            <v>0</v>
          </cell>
        </row>
        <row r="819">
          <cell r="A819">
            <v>30</v>
          </cell>
          <cell r="B819" t="str">
            <v>GMO Overseas Global Bond Fund</v>
          </cell>
          <cell r="C819" t="str">
            <v>VENEZUELA OIL</v>
          </cell>
          <cell r="D819" t="str">
            <v>BND</v>
          </cell>
          <cell r="E819" t="str">
            <v>0 4/15/20 OBLIGATION</v>
          </cell>
          <cell r="F819">
            <v>0</v>
          </cell>
        </row>
        <row r="820">
          <cell r="A820">
            <v>1</v>
          </cell>
          <cell r="B820" t="str">
            <v>GMO REIT Fund</v>
          </cell>
          <cell r="C820" t="str">
            <v>STARWOOD HOTELS &amp;RES</v>
          </cell>
          <cell r="D820" t="str">
            <v>EQ</v>
          </cell>
          <cell r="E820" t="str">
            <v>COMBND CTF</v>
          </cell>
          <cell r="F820">
            <v>17978962.5</v>
          </cell>
        </row>
        <row r="821">
          <cell r="A821">
            <v>2</v>
          </cell>
          <cell r="B821" t="str">
            <v>GMO REIT Fund</v>
          </cell>
          <cell r="C821" t="str">
            <v>CRESCENT REAL ESTATE</v>
          </cell>
          <cell r="D821" t="str">
            <v>EQ</v>
          </cell>
          <cell r="E821" t="str">
            <v>COMMON</v>
          </cell>
          <cell r="F821">
            <v>15637325</v>
          </cell>
        </row>
        <row r="822">
          <cell r="A822">
            <v>3</v>
          </cell>
          <cell r="B822" t="str">
            <v>GMO REIT Fund</v>
          </cell>
          <cell r="C822" t="str">
            <v>TRIZEC HAHN CORP</v>
          </cell>
          <cell r="D822" t="str">
            <v>EQ</v>
          </cell>
          <cell r="E822" t="str">
            <v>COMMON SUB VTG</v>
          </cell>
          <cell r="F822">
            <v>10366675</v>
          </cell>
        </row>
        <row r="823">
          <cell r="A823">
            <v>4</v>
          </cell>
          <cell r="B823" t="str">
            <v>GMO REIT Fund</v>
          </cell>
          <cell r="C823" t="str">
            <v>VORNADO RLTY TR</v>
          </cell>
          <cell r="D823" t="str">
            <v>EQ</v>
          </cell>
          <cell r="E823" t="str">
            <v>SH BEN INT</v>
          </cell>
          <cell r="F823">
            <v>9891655</v>
          </cell>
        </row>
        <row r="824">
          <cell r="A824">
            <v>5</v>
          </cell>
          <cell r="B824" t="str">
            <v>GMO REIT Fund</v>
          </cell>
          <cell r="C824" t="str">
            <v>HOST MARRIOTT CORP</v>
          </cell>
          <cell r="D824" t="str">
            <v>EQ</v>
          </cell>
          <cell r="E824" t="str">
            <v>COMMON</v>
          </cell>
          <cell r="F824">
            <v>7663250</v>
          </cell>
        </row>
        <row r="825">
          <cell r="A825">
            <v>6</v>
          </cell>
          <cell r="B825" t="str">
            <v>GMO REIT Fund</v>
          </cell>
          <cell r="C825" t="str">
            <v>DUKE REALTY INVT</v>
          </cell>
          <cell r="D825" t="str">
            <v>EQ</v>
          </cell>
          <cell r="E825" t="str">
            <v>COMMON</v>
          </cell>
          <cell r="F825">
            <v>6409025</v>
          </cell>
        </row>
        <row r="826">
          <cell r="A826">
            <v>7</v>
          </cell>
          <cell r="B826" t="str">
            <v>GMO REIT Fund</v>
          </cell>
          <cell r="C826" t="str">
            <v>MACK CALI RLTY CORP</v>
          </cell>
          <cell r="D826" t="str">
            <v>EQ</v>
          </cell>
          <cell r="E826" t="str">
            <v>COMMON</v>
          </cell>
          <cell r="F826">
            <v>6366000</v>
          </cell>
        </row>
        <row r="827">
          <cell r="A827">
            <v>8</v>
          </cell>
          <cell r="B827" t="str">
            <v>GMO REIT Fund</v>
          </cell>
          <cell r="C827" t="str">
            <v>APARTMENT INVT&amp;MGMT</v>
          </cell>
          <cell r="D827" t="str">
            <v>EQ</v>
          </cell>
          <cell r="E827" t="str">
            <v>CLASS A</v>
          </cell>
          <cell r="F827">
            <v>4696100</v>
          </cell>
        </row>
        <row r="828">
          <cell r="A828">
            <v>9</v>
          </cell>
          <cell r="B828" t="str">
            <v>GMO REIT Fund</v>
          </cell>
          <cell r="C828" t="str">
            <v>ROUSE CO</v>
          </cell>
          <cell r="D828" t="str">
            <v>EQ</v>
          </cell>
          <cell r="E828" t="str">
            <v>COMMON</v>
          </cell>
          <cell r="F828">
            <v>4619781.25</v>
          </cell>
        </row>
        <row r="829">
          <cell r="A829">
            <v>10</v>
          </cell>
          <cell r="B829" t="str">
            <v>GMO REIT Fund</v>
          </cell>
          <cell r="C829" t="str">
            <v>HIGHWOODS PPTYS INC</v>
          </cell>
          <cell r="D829" t="str">
            <v>EQ</v>
          </cell>
          <cell r="E829" t="str">
            <v>COMMON CUM RTS</v>
          </cell>
          <cell r="F829">
            <v>4609275</v>
          </cell>
        </row>
        <row r="830">
          <cell r="A830">
            <v>11</v>
          </cell>
          <cell r="B830" t="str">
            <v>GMO REIT Fund</v>
          </cell>
          <cell r="C830" t="str">
            <v>SPIEKER PPTYS</v>
          </cell>
          <cell r="D830" t="str">
            <v>EQ</v>
          </cell>
          <cell r="E830" t="str">
            <v>COMMON</v>
          </cell>
          <cell r="F830">
            <v>4538625</v>
          </cell>
        </row>
        <row r="831">
          <cell r="A831">
            <v>12</v>
          </cell>
          <cell r="B831" t="str">
            <v>GMO REIT Fund</v>
          </cell>
          <cell r="C831" t="str">
            <v>EQUITY OFFICE PPTYS</v>
          </cell>
          <cell r="D831" t="str">
            <v>EQ</v>
          </cell>
          <cell r="E831" t="str">
            <v>COMMON</v>
          </cell>
          <cell r="F831">
            <v>3902850</v>
          </cell>
        </row>
        <row r="832">
          <cell r="A832">
            <v>13</v>
          </cell>
          <cell r="B832" t="str">
            <v>GMO REIT Fund</v>
          </cell>
          <cell r="C832" t="str">
            <v>BRANDYWINE RLTY TR</v>
          </cell>
          <cell r="D832" t="str">
            <v>EQ</v>
          </cell>
          <cell r="E832" t="str">
            <v>SH BEN INT</v>
          </cell>
          <cell r="F832">
            <v>3821175</v>
          </cell>
        </row>
        <row r="833">
          <cell r="A833">
            <v>14</v>
          </cell>
          <cell r="B833" t="str">
            <v>GMO REIT Fund</v>
          </cell>
          <cell r="C833" t="str">
            <v>GENERAL GRWTH PPTY</v>
          </cell>
          <cell r="D833" t="str">
            <v>EQ</v>
          </cell>
          <cell r="E833" t="str">
            <v>COMMON</v>
          </cell>
          <cell r="F833">
            <v>3598125</v>
          </cell>
        </row>
        <row r="834">
          <cell r="A834">
            <v>15</v>
          </cell>
          <cell r="B834" t="str">
            <v>GMO REIT Fund</v>
          </cell>
          <cell r="C834" t="str">
            <v>PROLOGIS TRUST</v>
          </cell>
          <cell r="D834" t="str">
            <v>EQ</v>
          </cell>
          <cell r="E834" t="str">
            <v>COM SH BEN INT</v>
          </cell>
          <cell r="F834">
            <v>3585836.25</v>
          </cell>
        </row>
        <row r="835">
          <cell r="A835">
            <v>16</v>
          </cell>
          <cell r="B835" t="str">
            <v>GMO REIT Fund</v>
          </cell>
          <cell r="C835" t="str">
            <v>PATRIOT AMER HOSP</v>
          </cell>
          <cell r="D835" t="str">
            <v>EQ</v>
          </cell>
          <cell r="E835" t="str">
            <v>PAIRED CTF</v>
          </cell>
          <cell r="F835">
            <v>3500818.5</v>
          </cell>
        </row>
        <row r="836">
          <cell r="A836">
            <v>17</v>
          </cell>
          <cell r="B836" t="str">
            <v>GMO REIT Fund</v>
          </cell>
          <cell r="C836" t="str">
            <v>PRENTISS PPTYS TR</v>
          </cell>
          <cell r="D836" t="str">
            <v>EQ</v>
          </cell>
          <cell r="E836" t="str">
            <v>SH BEN INT CUM RIGHT</v>
          </cell>
          <cell r="F836">
            <v>3402187.5</v>
          </cell>
        </row>
        <row r="837">
          <cell r="A837">
            <v>18</v>
          </cell>
          <cell r="B837" t="str">
            <v>GMO REIT Fund</v>
          </cell>
          <cell r="C837" t="str">
            <v>COLONIAL PPTYS TR</v>
          </cell>
          <cell r="D837" t="str">
            <v>EQ</v>
          </cell>
          <cell r="E837" t="str">
            <v>COM SH BEN INT</v>
          </cell>
          <cell r="F837">
            <v>3386175</v>
          </cell>
        </row>
        <row r="838">
          <cell r="A838">
            <v>19</v>
          </cell>
          <cell r="B838" t="str">
            <v>GMO REIT Fund</v>
          </cell>
          <cell r="C838" t="str">
            <v>FELCOR LODGING TR</v>
          </cell>
          <cell r="D838" t="str">
            <v>EQ</v>
          </cell>
          <cell r="E838" t="str">
            <v>COMMON</v>
          </cell>
          <cell r="F838">
            <v>3223837.5</v>
          </cell>
        </row>
        <row r="839">
          <cell r="A839">
            <v>20</v>
          </cell>
          <cell r="B839" t="str">
            <v>GMO REIT Fund</v>
          </cell>
          <cell r="C839" t="str">
            <v>FIRST IND REALTY TR</v>
          </cell>
          <cell r="D839" t="str">
            <v>EQ</v>
          </cell>
          <cell r="E839" t="str">
            <v>COMMON</v>
          </cell>
          <cell r="F839">
            <v>3207900</v>
          </cell>
        </row>
        <row r="840">
          <cell r="A840">
            <v>21</v>
          </cell>
          <cell r="B840" t="str">
            <v>GMO REIT Fund</v>
          </cell>
          <cell r="C840" t="str">
            <v>PARKWAY PPTYS INC</v>
          </cell>
          <cell r="D840" t="str">
            <v>EQ</v>
          </cell>
          <cell r="E840" t="str">
            <v>COMMON</v>
          </cell>
          <cell r="F840">
            <v>2857850</v>
          </cell>
        </row>
        <row r="841">
          <cell r="A841">
            <v>22</v>
          </cell>
          <cell r="B841" t="str">
            <v>GMO REIT Fund</v>
          </cell>
          <cell r="C841" t="str">
            <v>NEW PLAN EXC RLTY TR</v>
          </cell>
          <cell r="D841" t="str">
            <v>ZZZ</v>
          </cell>
          <cell r="E841" t="str">
            <v>COMMON CUM RIGHTS</v>
          </cell>
          <cell r="F841">
            <v>2808690</v>
          </cell>
        </row>
        <row r="842">
          <cell r="A842">
            <v>23</v>
          </cell>
          <cell r="B842" t="str">
            <v>GMO REIT Fund</v>
          </cell>
          <cell r="C842" t="str">
            <v>EQUITY RESIDENTIAL</v>
          </cell>
          <cell r="D842" t="str">
            <v>EQ</v>
          </cell>
          <cell r="E842" t="str">
            <v>SH BEN INT</v>
          </cell>
          <cell r="F842">
            <v>2650408.59</v>
          </cell>
        </row>
        <row r="843">
          <cell r="A843">
            <v>24</v>
          </cell>
          <cell r="B843" t="str">
            <v>GMO REIT Fund</v>
          </cell>
          <cell r="C843" t="str">
            <v>MACERICH CO</v>
          </cell>
          <cell r="D843" t="str">
            <v>EQ</v>
          </cell>
          <cell r="E843" t="str">
            <v>COMMON</v>
          </cell>
          <cell r="F843">
            <v>2510125</v>
          </cell>
        </row>
        <row r="844">
          <cell r="A844">
            <v>25</v>
          </cell>
          <cell r="B844" t="str">
            <v>GMO REIT Fund</v>
          </cell>
          <cell r="C844" t="str">
            <v>GLENBOROUGH RLTY TR</v>
          </cell>
          <cell r="D844" t="str">
            <v>EQ</v>
          </cell>
          <cell r="E844" t="str">
            <v>COMMON</v>
          </cell>
          <cell r="F844">
            <v>2479875</v>
          </cell>
        </row>
        <row r="845">
          <cell r="A845">
            <v>26</v>
          </cell>
          <cell r="B845" t="str">
            <v>GMO REIT Fund</v>
          </cell>
          <cell r="C845" t="str">
            <v>URBAN SHOPPING CTR</v>
          </cell>
          <cell r="D845" t="str">
            <v>EQ</v>
          </cell>
          <cell r="E845" t="str">
            <v>COMMON</v>
          </cell>
          <cell r="F845">
            <v>2396587.5</v>
          </cell>
        </row>
        <row r="846">
          <cell r="A846">
            <v>27</v>
          </cell>
          <cell r="B846" t="str">
            <v>GMO REIT Fund</v>
          </cell>
          <cell r="C846" t="str">
            <v>WESTFIELD AMER INC</v>
          </cell>
          <cell r="D846" t="str">
            <v>EQ</v>
          </cell>
          <cell r="E846" t="str">
            <v>COMMON</v>
          </cell>
          <cell r="F846">
            <v>2330712.5</v>
          </cell>
        </row>
        <row r="847">
          <cell r="A847">
            <v>28</v>
          </cell>
          <cell r="B847" t="str">
            <v>GMO REIT Fund</v>
          </cell>
          <cell r="C847" t="str">
            <v>UNITED DOMINION RLTY</v>
          </cell>
          <cell r="D847" t="str">
            <v>EQ</v>
          </cell>
          <cell r="E847" t="str">
            <v>COMMON</v>
          </cell>
          <cell r="F847">
            <v>2289787.5</v>
          </cell>
        </row>
        <row r="848">
          <cell r="A848">
            <v>29</v>
          </cell>
          <cell r="B848" t="str">
            <v>GMO REIT Fund</v>
          </cell>
          <cell r="C848" t="str">
            <v>DEVELOPERS DIVER RTY</v>
          </cell>
          <cell r="D848" t="str">
            <v>EQ</v>
          </cell>
          <cell r="E848" t="str">
            <v>COMMON</v>
          </cell>
          <cell r="F848">
            <v>2281250</v>
          </cell>
        </row>
        <row r="849">
          <cell r="A849">
            <v>30</v>
          </cell>
          <cell r="B849" t="str">
            <v>GMO REIT Fund</v>
          </cell>
          <cell r="C849" t="str">
            <v>MILLS CORP</v>
          </cell>
          <cell r="D849" t="str">
            <v>EQ</v>
          </cell>
          <cell r="E849" t="str">
            <v>COMMON</v>
          </cell>
          <cell r="F849">
            <v>2273850</v>
          </cell>
        </row>
        <row r="850">
          <cell r="A850">
            <v>1</v>
          </cell>
          <cell r="B850" t="str">
            <v>GMO REIT Fund-REITR</v>
          </cell>
          <cell r="C850" t="str">
            <v>STARWOOD HOTELS &amp;RES</v>
          </cell>
          <cell r="D850" t="str">
            <v>EQ</v>
          </cell>
          <cell r="E850" t="str">
            <v>COMBND CTF</v>
          </cell>
          <cell r="F850">
            <v>17978962.5</v>
          </cell>
        </row>
        <row r="851">
          <cell r="A851">
            <v>2</v>
          </cell>
          <cell r="B851" t="str">
            <v>GMO REIT Fund-REITR</v>
          </cell>
          <cell r="C851" t="str">
            <v>CRESCENT REAL ESTATE</v>
          </cell>
          <cell r="D851" t="str">
            <v>EQ</v>
          </cell>
          <cell r="E851" t="str">
            <v>COMMON</v>
          </cell>
          <cell r="F851">
            <v>15637325</v>
          </cell>
        </row>
        <row r="852">
          <cell r="A852">
            <v>3</v>
          </cell>
          <cell r="B852" t="str">
            <v>GMO REIT Fund-REITR</v>
          </cell>
          <cell r="C852" t="str">
            <v>TRIZEC HAHN CORP</v>
          </cell>
          <cell r="D852" t="str">
            <v>EQ</v>
          </cell>
          <cell r="E852" t="str">
            <v>COMMON SUB VTG</v>
          </cell>
          <cell r="F852">
            <v>10366675</v>
          </cell>
        </row>
        <row r="853">
          <cell r="A853">
            <v>4</v>
          </cell>
          <cell r="B853" t="str">
            <v>GMO REIT Fund-REITR</v>
          </cell>
          <cell r="C853" t="str">
            <v>VORNADO RLTY TR</v>
          </cell>
          <cell r="D853" t="str">
            <v>EQ</v>
          </cell>
          <cell r="E853" t="str">
            <v>SH BEN INT</v>
          </cell>
          <cell r="F853">
            <v>9891655</v>
          </cell>
        </row>
        <row r="854">
          <cell r="A854">
            <v>5</v>
          </cell>
          <cell r="B854" t="str">
            <v>GMO REIT Fund-REITR</v>
          </cell>
          <cell r="C854" t="str">
            <v>HOST MARRIOTT CORP</v>
          </cell>
          <cell r="D854" t="str">
            <v>EQ</v>
          </cell>
          <cell r="E854" t="str">
            <v>COMMON</v>
          </cell>
          <cell r="F854">
            <v>7663250</v>
          </cell>
        </row>
        <row r="855">
          <cell r="A855">
            <v>6</v>
          </cell>
          <cell r="B855" t="str">
            <v>GMO REIT Fund-REITR</v>
          </cell>
          <cell r="C855" t="str">
            <v>DUKE REALTY INVT</v>
          </cell>
          <cell r="D855" t="str">
            <v>EQ</v>
          </cell>
          <cell r="E855" t="str">
            <v>COMMON</v>
          </cell>
          <cell r="F855">
            <v>6409025</v>
          </cell>
        </row>
        <row r="856">
          <cell r="A856">
            <v>7</v>
          </cell>
          <cell r="B856" t="str">
            <v>GMO REIT Fund-REITR</v>
          </cell>
          <cell r="C856" t="str">
            <v>MACK CALI RLTY CORP</v>
          </cell>
          <cell r="D856" t="str">
            <v>EQ</v>
          </cell>
          <cell r="E856" t="str">
            <v>COMMON</v>
          </cell>
          <cell r="F856">
            <v>6366000</v>
          </cell>
        </row>
        <row r="857">
          <cell r="A857">
            <v>8</v>
          </cell>
          <cell r="B857" t="str">
            <v>GMO REIT Fund-REITR</v>
          </cell>
          <cell r="C857" t="str">
            <v>APARTMENT INVT&amp;MGMT</v>
          </cell>
          <cell r="D857" t="str">
            <v>EQ</v>
          </cell>
          <cell r="E857" t="str">
            <v>CLASS A</v>
          </cell>
          <cell r="F857">
            <v>4696100</v>
          </cell>
        </row>
        <row r="858">
          <cell r="A858">
            <v>9</v>
          </cell>
          <cell r="B858" t="str">
            <v>GMO REIT Fund-REITR</v>
          </cell>
          <cell r="C858" t="str">
            <v>ROUSE CO</v>
          </cell>
          <cell r="D858" t="str">
            <v>EQ</v>
          </cell>
          <cell r="E858" t="str">
            <v>COMMON</v>
          </cell>
          <cell r="F858">
            <v>4619781.25</v>
          </cell>
        </row>
        <row r="859">
          <cell r="A859">
            <v>10</v>
          </cell>
          <cell r="B859" t="str">
            <v>GMO REIT Fund-REITR</v>
          </cell>
          <cell r="C859" t="str">
            <v>HIGHWOODS PPTYS INC</v>
          </cell>
          <cell r="D859" t="str">
            <v>EQ</v>
          </cell>
          <cell r="E859" t="str">
            <v>COMMON CUM RTS</v>
          </cell>
          <cell r="F859">
            <v>4609275</v>
          </cell>
        </row>
        <row r="860">
          <cell r="A860">
            <v>11</v>
          </cell>
          <cell r="B860" t="str">
            <v>GMO REIT Fund-REITR</v>
          </cell>
          <cell r="C860" t="str">
            <v>SPIEKER PPTYS</v>
          </cell>
          <cell r="D860" t="str">
            <v>EQ</v>
          </cell>
          <cell r="E860" t="str">
            <v>COMMON</v>
          </cell>
          <cell r="F860">
            <v>4538625</v>
          </cell>
        </row>
        <row r="861">
          <cell r="A861">
            <v>12</v>
          </cell>
          <cell r="B861" t="str">
            <v>GMO REIT Fund-REITR</v>
          </cell>
          <cell r="C861" t="str">
            <v>EQUITY OFFICE PPTYS</v>
          </cell>
          <cell r="D861" t="str">
            <v>EQ</v>
          </cell>
          <cell r="E861" t="str">
            <v>COMMON</v>
          </cell>
          <cell r="F861">
            <v>3902850</v>
          </cell>
        </row>
        <row r="862">
          <cell r="A862">
            <v>13</v>
          </cell>
          <cell r="B862" t="str">
            <v>GMO REIT Fund-REITR</v>
          </cell>
          <cell r="C862" t="str">
            <v>BRANDYWINE RLTY TR</v>
          </cell>
          <cell r="D862" t="str">
            <v>EQ</v>
          </cell>
          <cell r="E862" t="str">
            <v>SH BEN INT</v>
          </cell>
          <cell r="F862">
            <v>3821175</v>
          </cell>
        </row>
        <row r="863">
          <cell r="A863">
            <v>14</v>
          </cell>
          <cell r="B863" t="str">
            <v>GMO REIT Fund-REITR</v>
          </cell>
          <cell r="C863" t="str">
            <v>GENERAL GRWTH PPTY</v>
          </cell>
          <cell r="D863" t="str">
            <v>EQ</v>
          </cell>
          <cell r="E863" t="str">
            <v>COMMON</v>
          </cell>
          <cell r="F863">
            <v>3598125</v>
          </cell>
        </row>
        <row r="864">
          <cell r="A864">
            <v>15</v>
          </cell>
          <cell r="B864" t="str">
            <v>GMO REIT Fund-REITR</v>
          </cell>
          <cell r="C864" t="str">
            <v>PROLOGIS TRUST</v>
          </cell>
          <cell r="D864" t="str">
            <v>EQ</v>
          </cell>
          <cell r="E864" t="str">
            <v>COM SH BEN INT</v>
          </cell>
          <cell r="F864">
            <v>3585836.25</v>
          </cell>
        </row>
        <row r="865">
          <cell r="A865">
            <v>16</v>
          </cell>
          <cell r="B865" t="str">
            <v>GMO REIT Fund-REITR</v>
          </cell>
          <cell r="C865" t="str">
            <v>PATRIOT AMER HOSP</v>
          </cell>
          <cell r="D865" t="str">
            <v>EQ</v>
          </cell>
          <cell r="E865" t="str">
            <v>PAIRED CTF</v>
          </cell>
          <cell r="F865">
            <v>3500818.5</v>
          </cell>
        </row>
        <row r="866">
          <cell r="A866">
            <v>17</v>
          </cell>
          <cell r="B866" t="str">
            <v>GMO REIT Fund-REITR</v>
          </cell>
          <cell r="C866" t="str">
            <v>PRENTISS PPTYS TR</v>
          </cell>
          <cell r="D866" t="str">
            <v>EQ</v>
          </cell>
          <cell r="E866" t="str">
            <v>SH BEN INT CUM RIGHT</v>
          </cell>
          <cell r="F866">
            <v>3402187.5</v>
          </cell>
        </row>
        <row r="867">
          <cell r="A867">
            <v>18</v>
          </cell>
          <cell r="B867" t="str">
            <v>GMO REIT Fund-REITR</v>
          </cell>
          <cell r="C867" t="str">
            <v>COLONIAL PPTYS TR</v>
          </cell>
          <cell r="D867" t="str">
            <v>EQ</v>
          </cell>
          <cell r="E867" t="str">
            <v>COM SH BEN INT</v>
          </cell>
          <cell r="F867">
            <v>3386175</v>
          </cell>
        </row>
        <row r="868">
          <cell r="A868">
            <v>19</v>
          </cell>
          <cell r="B868" t="str">
            <v>GMO REIT Fund-REITR</v>
          </cell>
          <cell r="C868" t="str">
            <v>FELCOR LODGING TR</v>
          </cell>
          <cell r="D868" t="str">
            <v>EQ</v>
          </cell>
          <cell r="E868" t="str">
            <v>COMMON</v>
          </cell>
          <cell r="F868">
            <v>3223837.5</v>
          </cell>
        </row>
        <row r="869">
          <cell r="A869">
            <v>20</v>
          </cell>
          <cell r="B869" t="str">
            <v>GMO REIT Fund-REITR</v>
          </cell>
          <cell r="C869" t="str">
            <v>FIRST IND REALTY TR</v>
          </cell>
          <cell r="D869" t="str">
            <v>EQ</v>
          </cell>
          <cell r="E869" t="str">
            <v>COMMON</v>
          </cell>
          <cell r="F869">
            <v>3207900</v>
          </cell>
        </row>
        <row r="870">
          <cell r="A870">
            <v>21</v>
          </cell>
          <cell r="B870" t="str">
            <v>GMO REIT Fund-REITR</v>
          </cell>
          <cell r="C870" t="str">
            <v>PARKWAY PPTYS INC</v>
          </cell>
          <cell r="D870" t="str">
            <v>EQ</v>
          </cell>
          <cell r="E870" t="str">
            <v>COMMON</v>
          </cell>
          <cell r="F870">
            <v>2857850</v>
          </cell>
        </row>
        <row r="871">
          <cell r="A871">
            <v>22</v>
          </cell>
          <cell r="B871" t="str">
            <v>GMO REIT Fund-REITR</v>
          </cell>
          <cell r="C871" t="str">
            <v>NEW PLAN EXC RLTY TR</v>
          </cell>
          <cell r="D871" t="str">
            <v>ZZZ</v>
          </cell>
          <cell r="E871" t="str">
            <v>COMMON CUM RIGHTS</v>
          </cell>
          <cell r="F871">
            <v>2808690</v>
          </cell>
        </row>
        <row r="872">
          <cell r="A872">
            <v>23</v>
          </cell>
          <cell r="B872" t="str">
            <v>GMO REIT Fund-REITR</v>
          </cell>
          <cell r="C872" t="str">
            <v>EQUITY RESIDENTIAL</v>
          </cell>
          <cell r="D872" t="str">
            <v>EQ</v>
          </cell>
          <cell r="E872" t="str">
            <v>SH BEN INT</v>
          </cell>
          <cell r="F872">
            <v>2650408.59</v>
          </cell>
        </row>
        <row r="873">
          <cell r="A873">
            <v>24</v>
          </cell>
          <cell r="B873" t="str">
            <v>GMO REIT Fund-REITR</v>
          </cell>
          <cell r="C873" t="str">
            <v>MACERICH CO</v>
          </cell>
          <cell r="D873" t="str">
            <v>EQ</v>
          </cell>
          <cell r="E873" t="str">
            <v>COMMON</v>
          </cell>
          <cell r="F873">
            <v>2510125</v>
          </cell>
        </row>
        <row r="874">
          <cell r="A874">
            <v>25</v>
          </cell>
          <cell r="B874" t="str">
            <v>GMO REIT Fund-REITR</v>
          </cell>
          <cell r="C874" t="str">
            <v>GLENBOROUGH RLTY TR</v>
          </cell>
          <cell r="D874" t="str">
            <v>EQ</v>
          </cell>
          <cell r="E874" t="str">
            <v>COMMON</v>
          </cell>
          <cell r="F874">
            <v>2479875</v>
          </cell>
        </row>
        <row r="875">
          <cell r="A875">
            <v>26</v>
          </cell>
          <cell r="B875" t="str">
            <v>GMO REIT Fund-REITR</v>
          </cell>
          <cell r="C875" t="str">
            <v>URBAN SHOPPING CTR</v>
          </cell>
          <cell r="D875" t="str">
            <v>EQ</v>
          </cell>
          <cell r="E875" t="str">
            <v>COMMON</v>
          </cell>
          <cell r="F875">
            <v>2396587.5</v>
          </cell>
        </row>
        <row r="876">
          <cell r="A876">
            <v>27</v>
          </cell>
          <cell r="B876" t="str">
            <v>GMO REIT Fund-REITR</v>
          </cell>
          <cell r="C876" t="str">
            <v>WESTFIELD AMER INC</v>
          </cell>
          <cell r="D876" t="str">
            <v>EQ</v>
          </cell>
          <cell r="E876" t="str">
            <v>COMMON</v>
          </cell>
          <cell r="F876">
            <v>2330712.5</v>
          </cell>
        </row>
        <row r="877">
          <cell r="A877">
            <v>28</v>
          </cell>
          <cell r="B877" t="str">
            <v>GMO REIT Fund-REITR</v>
          </cell>
          <cell r="C877" t="str">
            <v>UNITED DOMINION RLTY</v>
          </cell>
          <cell r="D877" t="str">
            <v>EQ</v>
          </cell>
          <cell r="E877" t="str">
            <v>COMMON</v>
          </cell>
          <cell r="F877">
            <v>2289787.5</v>
          </cell>
        </row>
        <row r="878">
          <cell r="A878">
            <v>29</v>
          </cell>
          <cell r="B878" t="str">
            <v>GMO REIT Fund-REITR</v>
          </cell>
          <cell r="C878" t="str">
            <v>DEVELOPERS DIVER RTY</v>
          </cell>
          <cell r="D878" t="str">
            <v>EQ</v>
          </cell>
          <cell r="E878" t="str">
            <v>COMMON</v>
          </cell>
          <cell r="F878">
            <v>2281250</v>
          </cell>
        </row>
        <row r="879">
          <cell r="A879">
            <v>30</v>
          </cell>
          <cell r="B879" t="str">
            <v>GMO REIT Fund-REITR</v>
          </cell>
          <cell r="C879" t="str">
            <v>MILLS CORP</v>
          </cell>
          <cell r="D879" t="str">
            <v>EQ</v>
          </cell>
          <cell r="E879" t="str">
            <v>COMMON</v>
          </cell>
          <cell r="F879">
            <v>2273850</v>
          </cell>
        </row>
        <row r="880">
          <cell r="A880">
            <v>1</v>
          </cell>
          <cell r="B880" t="str">
            <v>GMO Russia Fund</v>
          </cell>
          <cell r="C880" t="str">
            <v>OIL CO LUKOIL</v>
          </cell>
          <cell r="D880" t="str">
            <v>EQ</v>
          </cell>
          <cell r="E880" t="str">
            <v>SP ADR (4 ORD)</v>
          </cell>
          <cell r="F880">
            <v>345400</v>
          </cell>
        </row>
        <row r="881">
          <cell r="A881">
            <v>2</v>
          </cell>
          <cell r="B881" t="str">
            <v>GMO Russia Fund</v>
          </cell>
          <cell r="C881" t="str">
            <v>ELECTROCILA</v>
          </cell>
          <cell r="D881" t="str">
            <v>EQ</v>
          </cell>
          <cell r="E881" t="str">
            <v>COMMON STOCK</v>
          </cell>
          <cell r="F881">
            <v>150776</v>
          </cell>
        </row>
        <row r="882">
          <cell r="A882">
            <v>3</v>
          </cell>
          <cell r="B882" t="str">
            <v>GMO Russia Fund</v>
          </cell>
          <cell r="C882" t="str">
            <v>URALMASH-ZAVODY</v>
          </cell>
          <cell r="D882" t="str">
            <v>EQ</v>
          </cell>
          <cell r="E882" t="str">
            <v>COMMON STOCK</v>
          </cell>
          <cell r="F882">
            <v>146315</v>
          </cell>
        </row>
        <row r="883">
          <cell r="A883">
            <v>4</v>
          </cell>
          <cell r="B883" t="str">
            <v>GMO Russia Fund</v>
          </cell>
          <cell r="C883" t="str">
            <v>SURGUTNEFTEGAZ</v>
          </cell>
          <cell r="D883" t="str">
            <v>EQ</v>
          </cell>
          <cell r="E883" t="str">
            <v>SP ADR (50 ORD)</v>
          </cell>
          <cell r="F883">
            <v>105001.79</v>
          </cell>
        </row>
        <row r="884">
          <cell r="A884">
            <v>5</v>
          </cell>
          <cell r="B884" t="str">
            <v>GMO Russia Fund</v>
          </cell>
          <cell r="C884" t="str">
            <v>LUKOIL HLDGS</v>
          </cell>
          <cell r="D884" t="str">
            <v>EQ</v>
          </cell>
          <cell r="E884" t="str">
            <v>RUR25 PRF</v>
          </cell>
          <cell r="F884">
            <v>86129.31</v>
          </cell>
        </row>
        <row r="885">
          <cell r="A885">
            <v>6</v>
          </cell>
          <cell r="B885" t="str">
            <v>GMO Russia Fund</v>
          </cell>
          <cell r="C885" t="str">
            <v>RAO GAZPROM</v>
          </cell>
          <cell r="D885" t="str">
            <v>EQ</v>
          </cell>
          <cell r="E885" t="str">
            <v>SP ADR 144A (10 ORD)</v>
          </cell>
          <cell r="F885">
            <v>78995</v>
          </cell>
        </row>
        <row r="886">
          <cell r="A886">
            <v>7</v>
          </cell>
          <cell r="B886" t="str">
            <v>GMO Russia Fund</v>
          </cell>
          <cell r="C886" t="str">
            <v>AO TATNEFT</v>
          </cell>
          <cell r="D886" t="str">
            <v>EQ</v>
          </cell>
          <cell r="E886" t="str">
            <v>SP ADR (1 ORD)</v>
          </cell>
          <cell r="F886">
            <v>70312.5</v>
          </cell>
        </row>
        <row r="887">
          <cell r="A887">
            <v>8</v>
          </cell>
          <cell r="B887" t="str">
            <v>GMO Russia Fund</v>
          </cell>
          <cell r="C887" t="str">
            <v>CHELABINSKY TUBE WRK</v>
          </cell>
          <cell r="D887" t="str">
            <v>EQ</v>
          </cell>
          <cell r="E887" t="str">
            <v>COMMON STOCK</v>
          </cell>
          <cell r="F887">
            <v>60876.51</v>
          </cell>
        </row>
        <row r="888">
          <cell r="A888">
            <v>9</v>
          </cell>
          <cell r="B888" t="str">
            <v>GMO Russia Fund</v>
          </cell>
          <cell r="C888" t="str">
            <v>IRKUTSKEN ERGO RDC</v>
          </cell>
          <cell r="D888" t="str">
            <v>EQ</v>
          </cell>
          <cell r="E888" t="str">
            <v>USD</v>
          </cell>
          <cell r="F888">
            <v>50960</v>
          </cell>
        </row>
        <row r="889">
          <cell r="A889">
            <v>10</v>
          </cell>
          <cell r="B889" t="str">
            <v>GMO Russia Fund</v>
          </cell>
          <cell r="C889" t="str">
            <v>ROSTELECOM OPEN JT</v>
          </cell>
          <cell r="D889" t="str">
            <v>EQ</v>
          </cell>
          <cell r="E889" t="str">
            <v>SP ADR (6 ORD)</v>
          </cell>
          <cell r="F889">
            <v>44756.25</v>
          </cell>
        </row>
        <row r="890">
          <cell r="A890">
            <v>11</v>
          </cell>
          <cell r="B890" t="str">
            <v>GMO Russia Fund</v>
          </cell>
          <cell r="C890" t="str">
            <v>NORILSK NICKEL</v>
          </cell>
          <cell r="D890" t="str">
            <v>EQ</v>
          </cell>
          <cell r="E890" t="str">
            <v>RUR250 (REGD)</v>
          </cell>
          <cell r="F890">
            <v>43200.3</v>
          </cell>
        </row>
        <row r="891">
          <cell r="A891">
            <v>12</v>
          </cell>
          <cell r="B891" t="str">
            <v>GMO Russia Fund</v>
          </cell>
          <cell r="C891" t="str">
            <v>IRKUTSKENERGO</v>
          </cell>
          <cell r="D891" t="str">
            <v>EQ</v>
          </cell>
          <cell r="E891" t="str">
            <v>SP ADR (50 COM)</v>
          </cell>
          <cell r="F891">
            <v>40205.82</v>
          </cell>
        </row>
        <row r="892">
          <cell r="A892">
            <v>13</v>
          </cell>
          <cell r="B892" t="str">
            <v>GMO Russia Fund</v>
          </cell>
          <cell r="C892" t="str">
            <v>KIROVSKY ZAVOD</v>
          </cell>
          <cell r="D892" t="str">
            <v>EQ</v>
          </cell>
          <cell r="E892" t="str">
            <v>RUR100</v>
          </cell>
          <cell r="F892">
            <v>13922.45</v>
          </cell>
        </row>
        <row r="893">
          <cell r="A893">
            <v>14</v>
          </cell>
          <cell r="B893" t="str">
            <v>GMO Russia Fund</v>
          </cell>
          <cell r="C893" t="str">
            <v>KOMINEFT</v>
          </cell>
          <cell r="D893" t="str">
            <v>EQ</v>
          </cell>
          <cell r="E893" t="str">
            <v>RUR100 (REGD)</v>
          </cell>
          <cell r="F893">
            <v>2193.75</v>
          </cell>
        </row>
        <row r="894">
          <cell r="A894">
            <v>1</v>
          </cell>
          <cell r="B894" t="str">
            <v>GMO Short-Term Income Fund</v>
          </cell>
          <cell r="C894" t="str">
            <v>HCRSP 1996-1 A (NPF)</v>
          </cell>
          <cell r="D894" t="str">
            <v>ASB</v>
          </cell>
          <cell r="E894" t="str">
            <v>7.2  7/1/00   144A</v>
          </cell>
          <cell r="F894">
            <v>5611650</v>
          </cell>
        </row>
        <row r="895">
          <cell r="A895">
            <v>2</v>
          </cell>
          <cell r="B895" t="str">
            <v>GMO Short-Term Income Fund</v>
          </cell>
          <cell r="C895" t="str">
            <v>SBA POOL 502320  ABS</v>
          </cell>
          <cell r="D895" t="str">
            <v>ASB</v>
          </cell>
          <cell r="E895" t="str">
            <v xml:space="preserve"> 6.313 AUG 25 18</v>
          </cell>
          <cell r="F895">
            <v>4482498.25</v>
          </cell>
        </row>
        <row r="896">
          <cell r="A896">
            <v>3</v>
          </cell>
          <cell r="B896" t="str">
            <v>GMO Short-Term Income Fund</v>
          </cell>
          <cell r="C896" t="str">
            <v>CVYMT 1998A-A</v>
          </cell>
          <cell r="D896" t="str">
            <v>ASB</v>
          </cell>
          <cell r="E896" t="str">
            <v>6.05625 10/15/06</v>
          </cell>
          <cell r="F896">
            <v>3006300</v>
          </cell>
        </row>
        <row r="897">
          <cell r="A897">
            <v>4</v>
          </cell>
          <cell r="B897" t="str">
            <v>GMO Short-Term Income Fund</v>
          </cell>
          <cell r="C897" t="str">
            <v>USAID (HONDURAS)</v>
          </cell>
          <cell r="D897" t="str">
            <v>BND</v>
          </cell>
          <cell r="E897" t="str">
            <v>FR%  10/01/11</v>
          </cell>
          <cell r="F897">
            <v>2308445.37</v>
          </cell>
        </row>
        <row r="898">
          <cell r="A898">
            <v>5</v>
          </cell>
          <cell r="B898" t="str">
            <v>GMO Short-Term Income Fund</v>
          </cell>
          <cell r="C898" t="str">
            <v>USAID (C.A.B.E.I.)</v>
          </cell>
          <cell r="D898" t="str">
            <v>BND</v>
          </cell>
          <cell r="E898" t="str">
            <v>FR%  10/01/12</v>
          </cell>
          <cell r="F898">
            <v>2217923.98</v>
          </cell>
        </row>
        <row r="899">
          <cell r="A899">
            <v>6</v>
          </cell>
          <cell r="B899" t="str">
            <v>GMO Short-Term Income Fund</v>
          </cell>
          <cell r="C899" t="str">
            <v>BRAZO 1996-A4 A4</v>
          </cell>
          <cell r="D899" t="str">
            <v>ASB</v>
          </cell>
          <cell r="E899" t="str">
            <v>FR%  12/1/02</v>
          </cell>
          <cell r="F899">
            <v>2097125.63</v>
          </cell>
        </row>
        <row r="900">
          <cell r="A900">
            <v>7</v>
          </cell>
          <cell r="B900" t="str">
            <v>GMO Short-Term Income Fund</v>
          </cell>
          <cell r="C900" t="str">
            <v>STARVEST CBO-1 ABS</v>
          </cell>
          <cell r="D900" t="str">
            <v>ASB</v>
          </cell>
          <cell r="E900" t="str">
            <v>FR&amp; 7/30/09</v>
          </cell>
          <cell r="F900">
            <v>1990000</v>
          </cell>
        </row>
        <row r="901">
          <cell r="A901">
            <v>8</v>
          </cell>
          <cell r="B901" t="str">
            <v>GMO Short-Term Income Fund</v>
          </cell>
          <cell r="C901" t="str">
            <v>UNITED STATES TREAS</v>
          </cell>
          <cell r="D901" t="str">
            <v>BND</v>
          </cell>
          <cell r="E901" t="str">
            <v>7.750  11/30/99</v>
          </cell>
          <cell r="F901">
            <v>1060313</v>
          </cell>
        </row>
        <row r="902">
          <cell r="A902">
            <v>9</v>
          </cell>
          <cell r="B902" t="str">
            <v>GMO Short-Term Income Fund</v>
          </cell>
          <cell r="C902" t="str">
            <v>DREAM 1 A</v>
          </cell>
          <cell r="D902" t="str">
            <v>ASB</v>
          </cell>
          <cell r="E902" t="str">
            <v>FR% 10/15/06</v>
          </cell>
          <cell r="F902">
            <v>1011975</v>
          </cell>
        </row>
        <row r="903">
          <cell r="A903">
            <v>10</v>
          </cell>
          <cell r="B903" t="str">
            <v>GMO Short-Term Income Fund</v>
          </cell>
          <cell r="C903" t="str">
            <v>POLARIS FUNDING STNT</v>
          </cell>
          <cell r="D903" t="str">
            <v>BND</v>
          </cell>
          <cell r="E903" t="str">
            <v>FR%</v>
          </cell>
          <cell r="F903">
            <v>1001906.26</v>
          </cell>
        </row>
        <row r="904">
          <cell r="A904">
            <v>11</v>
          </cell>
          <cell r="B904" t="str">
            <v>GMO Short-Term Income Fund</v>
          </cell>
          <cell r="C904" t="str">
            <v>FED FARM CREDIT</v>
          </cell>
          <cell r="D904" t="str">
            <v>BND</v>
          </cell>
          <cell r="E904" t="str">
            <v>FR% 02/14/02</v>
          </cell>
          <cell r="F904">
            <v>963644.25</v>
          </cell>
        </row>
        <row r="905">
          <cell r="A905">
            <v>12</v>
          </cell>
          <cell r="B905" t="str">
            <v>GMO Short-Term Income Fund</v>
          </cell>
          <cell r="C905" t="str">
            <v>US AID (BOTSWANA)</v>
          </cell>
          <cell r="D905" t="str">
            <v>BND</v>
          </cell>
          <cell r="E905" t="str">
            <v>FR%  10/1/12</v>
          </cell>
          <cell r="F905">
            <v>343932.75</v>
          </cell>
        </row>
        <row r="906">
          <cell r="A906">
            <v>13</v>
          </cell>
          <cell r="B906" t="str">
            <v>GMO Short-Term Income Fund</v>
          </cell>
          <cell r="C906" t="str">
            <v>AMCAR 1996-B A</v>
          </cell>
          <cell r="D906" t="str">
            <v>ASB</v>
          </cell>
          <cell r="E906" t="str">
            <v>6.5    1/12/02</v>
          </cell>
          <cell r="F906">
            <v>267985.05</v>
          </cell>
        </row>
        <row r="907">
          <cell r="A907">
            <v>14</v>
          </cell>
          <cell r="B907" t="str">
            <v>GMO Short-Term Income Fund</v>
          </cell>
          <cell r="C907" t="str">
            <v>DILMUN CAPITAL</v>
          </cell>
          <cell r="D907" t="str">
            <v>BND</v>
          </cell>
          <cell r="E907" t="str">
            <v>FR%  11/15/03  REGS</v>
          </cell>
          <cell r="F907">
            <v>151889.15</v>
          </cell>
        </row>
        <row r="908">
          <cell r="A908">
            <v>15</v>
          </cell>
          <cell r="B908" t="str">
            <v>GMO Short-Term Income Fund</v>
          </cell>
          <cell r="C908" t="str">
            <v>US AID (PERU)</v>
          </cell>
          <cell r="D908" t="str">
            <v>BND</v>
          </cell>
          <cell r="E908" t="str">
            <v>FR%   5/01/14</v>
          </cell>
          <cell r="F908">
            <v>97007.09</v>
          </cell>
        </row>
        <row r="909">
          <cell r="A909">
            <v>1</v>
          </cell>
          <cell r="B909" t="str">
            <v>GMO Small Cap Growth Fund</v>
          </cell>
          <cell r="C909" t="str">
            <v>BEST BUY INC</v>
          </cell>
          <cell r="D909" t="str">
            <v>EQ</v>
          </cell>
          <cell r="E909" t="str">
            <v>COMMON</v>
          </cell>
          <cell r="F909">
            <v>2360137.5</v>
          </cell>
        </row>
        <row r="910">
          <cell r="A910">
            <v>2</v>
          </cell>
          <cell r="B910" t="str">
            <v>GMO Small Cap Growth Fund</v>
          </cell>
          <cell r="C910" t="str">
            <v>TOOTSIE ROLL INDS</v>
          </cell>
          <cell r="D910" t="str">
            <v>EQ</v>
          </cell>
          <cell r="E910" t="str">
            <v>COMMON</v>
          </cell>
          <cell r="F910">
            <v>2266003.13</v>
          </cell>
        </row>
        <row r="911">
          <cell r="A911">
            <v>3</v>
          </cell>
          <cell r="B911" t="str">
            <v>GMO Small Cap Growth Fund</v>
          </cell>
          <cell r="C911" t="str">
            <v>CITRIX SYS INC</v>
          </cell>
          <cell r="D911" t="str">
            <v>EQ</v>
          </cell>
          <cell r="E911" t="str">
            <v>COMMON</v>
          </cell>
          <cell r="F911">
            <v>2193900</v>
          </cell>
        </row>
        <row r="912">
          <cell r="A912">
            <v>4</v>
          </cell>
          <cell r="B912" t="str">
            <v>GMO Small Cap Growth Fund</v>
          </cell>
          <cell r="C912" t="str">
            <v>FIRST AMERN FINL</v>
          </cell>
          <cell r="D912" t="str">
            <v>EQ</v>
          </cell>
          <cell r="E912" t="str">
            <v>COMMON</v>
          </cell>
          <cell r="F912">
            <v>2137600</v>
          </cell>
        </row>
        <row r="913">
          <cell r="A913">
            <v>5</v>
          </cell>
          <cell r="B913" t="str">
            <v>GMO Small Cap Growth Fund</v>
          </cell>
          <cell r="C913" t="str">
            <v>CABLEVISION SYS CORP</v>
          </cell>
          <cell r="D913" t="str">
            <v>EQ</v>
          </cell>
          <cell r="E913" t="str">
            <v>CLASS A</v>
          </cell>
          <cell r="F913">
            <v>1934800</v>
          </cell>
        </row>
        <row r="914">
          <cell r="A914">
            <v>6</v>
          </cell>
          <cell r="B914" t="str">
            <v>GMO Small Cap Growth Fund</v>
          </cell>
          <cell r="C914" t="str">
            <v>STERLING SOFTWARE</v>
          </cell>
          <cell r="D914" t="str">
            <v>EQ</v>
          </cell>
          <cell r="E914" t="str">
            <v>COMMON CUM RTS</v>
          </cell>
          <cell r="F914">
            <v>1917525</v>
          </cell>
        </row>
        <row r="915">
          <cell r="A915">
            <v>7</v>
          </cell>
          <cell r="B915" t="str">
            <v>GMO Small Cap Growth Fund</v>
          </cell>
          <cell r="C915" t="str">
            <v>NTL INC</v>
          </cell>
          <cell r="D915" t="str">
            <v>EQ</v>
          </cell>
          <cell r="E915" t="str">
            <v>COMMON</v>
          </cell>
          <cell r="F915">
            <v>1866200</v>
          </cell>
        </row>
        <row r="916">
          <cell r="A916">
            <v>8</v>
          </cell>
          <cell r="B916" t="str">
            <v>GMO Small Cap Growth Fund</v>
          </cell>
          <cell r="C916" t="str">
            <v>MEDIMMUNE INC</v>
          </cell>
          <cell r="D916" t="str">
            <v>EQ</v>
          </cell>
          <cell r="E916" t="str">
            <v>COMMON</v>
          </cell>
          <cell r="F916">
            <v>1735300</v>
          </cell>
        </row>
        <row r="917">
          <cell r="A917">
            <v>9</v>
          </cell>
          <cell r="B917" t="str">
            <v>GMO Small Cap Growth Fund</v>
          </cell>
          <cell r="C917" t="str">
            <v>COMAIR HLDGS INC</v>
          </cell>
          <cell r="D917" t="str">
            <v>EQ</v>
          </cell>
          <cell r="E917" t="str">
            <v>COMMON</v>
          </cell>
          <cell r="F917">
            <v>1612875</v>
          </cell>
        </row>
        <row r="918">
          <cell r="A918">
            <v>10</v>
          </cell>
          <cell r="B918" t="str">
            <v>GMO Small Cap Growth Fund</v>
          </cell>
          <cell r="C918" t="str">
            <v>DARDEN RESTAURANT</v>
          </cell>
          <cell r="D918" t="str">
            <v>EQ</v>
          </cell>
          <cell r="E918" t="str">
            <v>COMMON</v>
          </cell>
          <cell r="F918">
            <v>1609600</v>
          </cell>
        </row>
        <row r="919">
          <cell r="A919">
            <v>11</v>
          </cell>
          <cell r="B919" t="str">
            <v>GMO Small Cap Growth Fund</v>
          </cell>
          <cell r="C919" t="str">
            <v>CELLULAR COMM INT</v>
          </cell>
          <cell r="D919" t="str">
            <v>EQ</v>
          </cell>
          <cell r="E919" t="str">
            <v>COMMON</v>
          </cell>
          <cell r="F919">
            <v>1529850</v>
          </cell>
        </row>
        <row r="920">
          <cell r="A920">
            <v>12</v>
          </cell>
          <cell r="B920" t="str">
            <v>GMO Small Cap Growth Fund</v>
          </cell>
          <cell r="C920" t="str">
            <v>NAVISTAR INTL CORP</v>
          </cell>
          <cell r="D920" t="str">
            <v>EQ</v>
          </cell>
          <cell r="E920" t="str">
            <v>COMMON</v>
          </cell>
          <cell r="F920">
            <v>1522662.5</v>
          </cell>
        </row>
        <row r="921">
          <cell r="A921">
            <v>13</v>
          </cell>
          <cell r="B921" t="str">
            <v>GMO Small Cap Growth Fund</v>
          </cell>
          <cell r="C921" t="str">
            <v>MOHAWK INDS INC</v>
          </cell>
          <cell r="D921" t="str">
            <v>EQ</v>
          </cell>
          <cell r="E921" t="str">
            <v>COMMON</v>
          </cell>
          <cell r="F921">
            <v>1511100</v>
          </cell>
        </row>
        <row r="922">
          <cell r="A922">
            <v>14</v>
          </cell>
          <cell r="B922" t="str">
            <v>GMO Small Cap Growth Fund</v>
          </cell>
          <cell r="C922" t="str">
            <v>MCDERMOTT INTL INC</v>
          </cell>
          <cell r="D922" t="str">
            <v>EQ</v>
          </cell>
          <cell r="E922" t="str">
            <v>COMMON CUM RTS</v>
          </cell>
          <cell r="F922">
            <v>1446543.75</v>
          </cell>
        </row>
        <row r="923">
          <cell r="A923">
            <v>15</v>
          </cell>
          <cell r="B923" t="str">
            <v>GMO Small Cap Growth Fund</v>
          </cell>
          <cell r="C923" t="str">
            <v>TOTAL RENAL CARE HLD</v>
          </cell>
          <cell r="D923" t="str">
            <v>EQ</v>
          </cell>
          <cell r="E923" t="str">
            <v>COMMON</v>
          </cell>
          <cell r="F923">
            <v>1438200</v>
          </cell>
        </row>
        <row r="924">
          <cell r="A924">
            <v>16</v>
          </cell>
          <cell r="B924" t="str">
            <v>GMO Small Cap Growth Fund</v>
          </cell>
          <cell r="C924" t="str">
            <v>APPLE COMPUTER INC</v>
          </cell>
          <cell r="D924" t="str">
            <v>EQ</v>
          </cell>
          <cell r="E924" t="str">
            <v>COMMON</v>
          </cell>
          <cell r="F924">
            <v>1414437.5</v>
          </cell>
        </row>
        <row r="925">
          <cell r="A925">
            <v>17</v>
          </cell>
          <cell r="B925" t="str">
            <v>GMO Small Cap Growth Fund</v>
          </cell>
          <cell r="C925" t="str">
            <v>PARK NATL CORP</v>
          </cell>
          <cell r="D925" t="str">
            <v>EQ</v>
          </cell>
          <cell r="E925" t="str">
            <v>COMMON</v>
          </cell>
          <cell r="F925">
            <v>1414400</v>
          </cell>
        </row>
        <row r="926">
          <cell r="A926">
            <v>18</v>
          </cell>
          <cell r="B926" t="str">
            <v>GMO Small Cap Growth Fund</v>
          </cell>
          <cell r="C926" t="str">
            <v>NATL COMM BANCORP</v>
          </cell>
          <cell r="D926" t="str">
            <v>EQ</v>
          </cell>
          <cell r="E926" t="str">
            <v>COMMON</v>
          </cell>
          <cell r="F926">
            <v>1409100</v>
          </cell>
        </row>
        <row r="927">
          <cell r="A927">
            <v>19</v>
          </cell>
          <cell r="B927" t="str">
            <v>GMO Small Cap Growth Fund</v>
          </cell>
          <cell r="C927" t="str">
            <v>DOLLAR TREE STORES</v>
          </cell>
          <cell r="D927" t="str">
            <v>EQ</v>
          </cell>
          <cell r="E927" t="str">
            <v>COMMON</v>
          </cell>
          <cell r="F927">
            <v>1350351.56</v>
          </cell>
        </row>
        <row r="928">
          <cell r="A928">
            <v>20</v>
          </cell>
          <cell r="B928" t="str">
            <v>GMO Small Cap Growth Fund</v>
          </cell>
          <cell r="C928" t="str">
            <v>BERGEN BRUNSWIG CORP</v>
          </cell>
          <cell r="D928" t="str">
            <v>EQ</v>
          </cell>
          <cell r="E928" t="str">
            <v>CLASS A</v>
          </cell>
          <cell r="F928">
            <v>1243837.5</v>
          </cell>
        </row>
        <row r="929">
          <cell r="A929">
            <v>21</v>
          </cell>
          <cell r="B929" t="str">
            <v>GMO Small Cap Growth Fund</v>
          </cell>
          <cell r="C929" t="str">
            <v>SEI CORP</v>
          </cell>
          <cell r="D929" t="str">
            <v>EQ</v>
          </cell>
          <cell r="E929" t="str">
            <v>COMMON</v>
          </cell>
          <cell r="F929">
            <v>1230150</v>
          </cell>
        </row>
        <row r="930">
          <cell r="A930">
            <v>22</v>
          </cell>
          <cell r="B930" t="str">
            <v>GMO Small Cap Growth Fund</v>
          </cell>
          <cell r="C930" t="str">
            <v>CENTURY COMMUCTNS</v>
          </cell>
          <cell r="D930" t="str">
            <v>EQ</v>
          </cell>
          <cell r="E930" t="str">
            <v>CLASS A</v>
          </cell>
          <cell r="F930">
            <v>1222400</v>
          </cell>
        </row>
        <row r="931">
          <cell r="A931">
            <v>23</v>
          </cell>
          <cell r="B931" t="str">
            <v>GMO Small Cap Growth Fund</v>
          </cell>
          <cell r="C931" t="str">
            <v>VALHI INC</v>
          </cell>
          <cell r="D931" t="str">
            <v>EQ</v>
          </cell>
          <cell r="E931" t="str">
            <v>COMMON</v>
          </cell>
          <cell r="F931">
            <v>1219800</v>
          </cell>
        </row>
        <row r="932">
          <cell r="A932">
            <v>24</v>
          </cell>
          <cell r="B932" t="str">
            <v>GMO Small Cap Growth Fund</v>
          </cell>
          <cell r="C932" t="str">
            <v>NL INDS INC</v>
          </cell>
          <cell r="D932" t="str">
            <v>EQ</v>
          </cell>
          <cell r="E932" t="str">
            <v>COMMON</v>
          </cell>
          <cell r="F932">
            <v>1183812.5</v>
          </cell>
        </row>
        <row r="933">
          <cell r="A933">
            <v>25</v>
          </cell>
          <cell r="B933" t="str">
            <v>GMO Small Cap Growth Fund</v>
          </cell>
          <cell r="C933" t="str">
            <v>METRIS COS INC</v>
          </cell>
          <cell r="D933" t="str">
            <v>EQ</v>
          </cell>
          <cell r="E933" t="str">
            <v>COMMON</v>
          </cell>
          <cell r="F933">
            <v>1164916.3</v>
          </cell>
        </row>
        <row r="934">
          <cell r="A934">
            <v>26</v>
          </cell>
          <cell r="B934" t="str">
            <v>GMO Small Cap Growth Fund</v>
          </cell>
          <cell r="C934" t="str">
            <v>CENTRAL PKG CORP</v>
          </cell>
          <cell r="D934" t="str">
            <v>EQ</v>
          </cell>
          <cell r="E934" t="str">
            <v>COMMON</v>
          </cell>
          <cell r="F934">
            <v>1161143.75</v>
          </cell>
        </row>
        <row r="935">
          <cell r="A935">
            <v>27</v>
          </cell>
          <cell r="B935" t="str">
            <v>GMO Small Cap Growth Fund</v>
          </cell>
          <cell r="C935" t="str">
            <v>SKYTEL COMMUN INC</v>
          </cell>
          <cell r="D935" t="str">
            <v>EQ</v>
          </cell>
          <cell r="E935" t="str">
            <v>COMMON</v>
          </cell>
          <cell r="F935">
            <v>1143687.5</v>
          </cell>
        </row>
        <row r="936">
          <cell r="A936">
            <v>28</v>
          </cell>
          <cell r="B936" t="str">
            <v>GMO Small Cap Growth Fund</v>
          </cell>
          <cell r="C936" t="str">
            <v>FORE SYSTEMS INC</v>
          </cell>
          <cell r="D936" t="str">
            <v>EQ</v>
          </cell>
          <cell r="E936" t="str">
            <v>COMMON</v>
          </cell>
          <cell r="F936">
            <v>1123850</v>
          </cell>
        </row>
        <row r="937">
          <cell r="A937">
            <v>29</v>
          </cell>
          <cell r="B937" t="str">
            <v>GMO Small Cap Growth Fund</v>
          </cell>
          <cell r="C937" t="str">
            <v>SAFESKIN CORP</v>
          </cell>
          <cell r="D937" t="str">
            <v>EQ</v>
          </cell>
          <cell r="E937" t="str">
            <v>COMMON</v>
          </cell>
          <cell r="F937">
            <v>1120468.75</v>
          </cell>
        </row>
        <row r="938">
          <cell r="A938">
            <v>30</v>
          </cell>
          <cell r="B938" t="str">
            <v>GMO Small Cap Growth Fund</v>
          </cell>
          <cell r="C938" t="str">
            <v>LEXMARK INTL GRP</v>
          </cell>
          <cell r="D938" t="str">
            <v>EQ</v>
          </cell>
          <cell r="E938" t="str">
            <v>CLASS A</v>
          </cell>
          <cell r="F938">
            <v>1115931.25</v>
          </cell>
        </row>
        <row r="939">
          <cell r="A939">
            <v>1</v>
          </cell>
          <cell r="B939" t="str">
            <v>GMO Small Cap Value Fund</v>
          </cell>
          <cell r="C939" t="str">
            <v>LEXMARK INTL GRP</v>
          </cell>
          <cell r="D939" t="str">
            <v>EQ</v>
          </cell>
          <cell r="E939" t="str">
            <v>CLASS A</v>
          </cell>
          <cell r="F939">
            <v>2973506.25</v>
          </cell>
        </row>
        <row r="940">
          <cell r="A940">
            <v>2</v>
          </cell>
          <cell r="B940" t="str">
            <v>GMO Small Cap Value Fund</v>
          </cell>
          <cell r="C940" t="str">
            <v>ENERGY EAST CORP</v>
          </cell>
          <cell r="D940" t="str">
            <v>EQ</v>
          </cell>
          <cell r="E940" t="str">
            <v>COMMON</v>
          </cell>
          <cell r="F940">
            <v>2754000</v>
          </cell>
        </row>
        <row r="941">
          <cell r="A941">
            <v>3</v>
          </cell>
          <cell r="B941" t="str">
            <v>GMO Small Cap Value Fund</v>
          </cell>
          <cell r="C941" t="str">
            <v>NIAGARA MOHAWK POWER</v>
          </cell>
          <cell r="D941" t="str">
            <v>EQ</v>
          </cell>
          <cell r="E941" t="str">
            <v>COMMON</v>
          </cell>
          <cell r="F941">
            <v>2725987.5</v>
          </cell>
        </row>
        <row r="942">
          <cell r="A942">
            <v>4</v>
          </cell>
          <cell r="B942" t="str">
            <v>GMO Small Cap Value Fund</v>
          </cell>
          <cell r="C942" t="str">
            <v>NORTHEAST UTILS</v>
          </cell>
          <cell r="D942" t="str">
            <v>EQ</v>
          </cell>
          <cell r="E942" t="str">
            <v>COMMON</v>
          </cell>
          <cell r="F942">
            <v>2350025</v>
          </cell>
        </row>
        <row r="943">
          <cell r="A943">
            <v>5</v>
          </cell>
          <cell r="B943" t="str">
            <v>GMO Small Cap Value Fund</v>
          </cell>
          <cell r="C943" t="str">
            <v>AMERN BANKERS INS GR</v>
          </cell>
          <cell r="D943" t="str">
            <v>EQ</v>
          </cell>
          <cell r="E943" t="str">
            <v>COMMON CUM RTS</v>
          </cell>
          <cell r="F943">
            <v>2235500</v>
          </cell>
        </row>
        <row r="944">
          <cell r="A944">
            <v>6</v>
          </cell>
          <cell r="B944" t="str">
            <v>GMO Small Cap Value Fund</v>
          </cell>
          <cell r="C944" t="str">
            <v>CONECTIV INC</v>
          </cell>
          <cell r="D944" t="str">
            <v>EQ</v>
          </cell>
          <cell r="E944" t="str">
            <v>COMMON</v>
          </cell>
          <cell r="F944">
            <v>2186578.13</v>
          </cell>
        </row>
        <row r="945">
          <cell r="A945">
            <v>7</v>
          </cell>
          <cell r="B945" t="str">
            <v>GMO Small Cap Value Fund</v>
          </cell>
          <cell r="C945" t="str">
            <v>WATSON PHARMACEUTCLS</v>
          </cell>
          <cell r="D945" t="str">
            <v>EQ</v>
          </cell>
          <cell r="E945" t="str">
            <v>COMMON</v>
          </cell>
          <cell r="F945">
            <v>1935450</v>
          </cell>
        </row>
        <row r="946">
          <cell r="A946">
            <v>8</v>
          </cell>
          <cell r="B946" t="str">
            <v>GMO Small Cap Value Fund</v>
          </cell>
          <cell r="C946" t="str">
            <v>LINCARE HLDGS INC</v>
          </cell>
          <cell r="D946" t="str">
            <v>EQ</v>
          </cell>
          <cell r="E946" t="str">
            <v>COMMON</v>
          </cell>
          <cell r="F946">
            <v>1879375</v>
          </cell>
        </row>
        <row r="947">
          <cell r="A947">
            <v>9</v>
          </cell>
          <cell r="B947" t="str">
            <v>GMO Small Cap Value Fund</v>
          </cell>
          <cell r="C947" t="str">
            <v>AMERN PWR CONVERSION</v>
          </cell>
          <cell r="D947" t="str">
            <v>EQ</v>
          </cell>
          <cell r="E947" t="str">
            <v>COMMON</v>
          </cell>
          <cell r="F947">
            <v>1869300</v>
          </cell>
        </row>
        <row r="948">
          <cell r="A948">
            <v>10</v>
          </cell>
          <cell r="B948" t="str">
            <v>GMO Small Cap Value Fund</v>
          </cell>
          <cell r="C948" t="str">
            <v>UTILICORP UNITED INC</v>
          </cell>
          <cell r="D948" t="str">
            <v>EQ</v>
          </cell>
          <cell r="E948" t="str">
            <v>COMMON CUM RTS</v>
          </cell>
          <cell r="F948">
            <v>1866375</v>
          </cell>
        </row>
        <row r="949">
          <cell r="A949">
            <v>11</v>
          </cell>
          <cell r="B949" t="str">
            <v>GMO Small Cap Value Fund</v>
          </cell>
          <cell r="C949" t="str">
            <v>STERLING SOFTWARE</v>
          </cell>
          <cell r="D949" t="str">
            <v>EQ</v>
          </cell>
          <cell r="E949" t="str">
            <v>COMMON CUM RTS</v>
          </cell>
          <cell r="F949">
            <v>1803750</v>
          </cell>
        </row>
        <row r="950">
          <cell r="A950">
            <v>12</v>
          </cell>
          <cell r="B950" t="str">
            <v>GMO Small Cap Value Fund</v>
          </cell>
          <cell r="C950" t="str">
            <v>BED BATH &amp; BEYOND</v>
          </cell>
          <cell r="D950" t="str">
            <v>EQ</v>
          </cell>
          <cell r="E950" t="str">
            <v>COMMON</v>
          </cell>
          <cell r="F950">
            <v>1802212.5</v>
          </cell>
        </row>
        <row r="951">
          <cell r="A951">
            <v>13</v>
          </cell>
          <cell r="B951" t="str">
            <v>GMO Small Cap Value Fund</v>
          </cell>
          <cell r="C951" t="str">
            <v>PREMARK INTL INC</v>
          </cell>
          <cell r="D951" t="str">
            <v>EQ</v>
          </cell>
          <cell r="E951" t="str">
            <v>COMMON CUM RTS</v>
          </cell>
          <cell r="F951">
            <v>1796000</v>
          </cell>
        </row>
        <row r="952">
          <cell r="A952">
            <v>14</v>
          </cell>
          <cell r="B952" t="str">
            <v>GMO Small Cap Value Fund</v>
          </cell>
          <cell r="C952" t="str">
            <v>KING WORLD PRODTNS</v>
          </cell>
          <cell r="D952" t="str">
            <v>EQ</v>
          </cell>
          <cell r="E952" t="str">
            <v>COMMON</v>
          </cell>
          <cell r="F952">
            <v>1763437.5</v>
          </cell>
        </row>
        <row r="953">
          <cell r="A953">
            <v>15</v>
          </cell>
          <cell r="B953" t="str">
            <v>GMO Small Cap Value Fund</v>
          </cell>
          <cell r="C953" t="str">
            <v>BEST BUY INC</v>
          </cell>
          <cell r="D953" t="str">
            <v>EQ</v>
          </cell>
          <cell r="E953" t="str">
            <v>COMMON</v>
          </cell>
          <cell r="F953">
            <v>1748250</v>
          </cell>
        </row>
        <row r="954">
          <cell r="A954">
            <v>16</v>
          </cell>
          <cell r="B954" t="str">
            <v>GMO Small Cap Value Fund</v>
          </cell>
          <cell r="C954" t="str">
            <v>CORDANT TECHO INC</v>
          </cell>
          <cell r="D954" t="str">
            <v>EQ</v>
          </cell>
          <cell r="E954" t="str">
            <v>COMMON</v>
          </cell>
          <cell r="F954">
            <v>1743275</v>
          </cell>
        </row>
        <row r="955">
          <cell r="A955">
            <v>17</v>
          </cell>
          <cell r="B955" t="str">
            <v>GMO Small Cap Value Fund</v>
          </cell>
          <cell r="C955" t="str">
            <v>COMAIR HLDGS INC</v>
          </cell>
          <cell r="D955" t="str">
            <v>EQ</v>
          </cell>
          <cell r="E955" t="str">
            <v>COMMON</v>
          </cell>
          <cell r="F955">
            <v>1742250</v>
          </cell>
        </row>
        <row r="956">
          <cell r="A956">
            <v>18</v>
          </cell>
          <cell r="B956" t="str">
            <v>GMO Small Cap Value Fund</v>
          </cell>
          <cell r="C956" t="str">
            <v>CENTURY TEL ENTERPR</v>
          </cell>
          <cell r="D956" t="str">
            <v>EQ</v>
          </cell>
          <cell r="E956" t="str">
            <v>COMMON CUM RTS</v>
          </cell>
          <cell r="F956">
            <v>1715175</v>
          </cell>
        </row>
        <row r="957">
          <cell r="A957">
            <v>19</v>
          </cell>
          <cell r="B957" t="str">
            <v>GMO Small Cap Value Fund</v>
          </cell>
          <cell r="C957" t="str">
            <v>MONTANA POWER CO</v>
          </cell>
          <cell r="D957" t="str">
            <v>EQ</v>
          </cell>
          <cell r="E957" t="str">
            <v>COMMON CUM RTS</v>
          </cell>
          <cell r="F957">
            <v>1711200</v>
          </cell>
        </row>
        <row r="958">
          <cell r="A958">
            <v>20</v>
          </cell>
          <cell r="B958" t="str">
            <v>GMO Small Cap Value Fund</v>
          </cell>
          <cell r="C958" t="str">
            <v>FIRST HEALTH GRP</v>
          </cell>
          <cell r="D958" t="str">
            <v>EQ</v>
          </cell>
          <cell r="E958" t="str">
            <v>COMMON</v>
          </cell>
          <cell r="F958">
            <v>1704775</v>
          </cell>
        </row>
        <row r="959">
          <cell r="A959">
            <v>21</v>
          </cell>
          <cell r="B959" t="str">
            <v>GMO Small Cap Value Fund</v>
          </cell>
          <cell r="C959" t="str">
            <v>TRANSATLANTIC HLDGS</v>
          </cell>
          <cell r="D959" t="str">
            <v>EQ</v>
          </cell>
          <cell r="E959" t="str">
            <v>COMMON</v>
          </cell>
          <cell r="F959">
            <v>1679825</v>
          </cell>
        </row>
        <row r="960">
          <cell r="A960">
            <v>22</v>
          </cell>
          <cell r="B960" t="str">
            <v>GMO Small Cap Value Fund</v>
          </cell>
          <cell r="C960" t="str">
            <v>MIDAMERICA ENERGY HL</v>
          </cell>
          <cell r="D960" t="str">
            <v>EQ</v>
          </cell>
          <cell r="E960" t="str">
            <v>COMMON CUM RTS</v>
          </cell>
          <cell r="F960">
            <v>1665086.63</v>
          </cell>
        </row>
        <row r="961">
          <cell r="A961">
            <v>23</v>
          </cell>
          <cell r="B961" t="str">
            <v>GMO Small Cap Value Fund</v>
          </cell>
          <cell r="C961" t="str">
            <v>BIOMET INC</v>
          </cell>
          <cell r="D961" t="str">
            <v>EQ</v>
          </cell>
          <cell r="E961" t="str">
            <v>COMMON</v>
          </cell>
          <cell r="F961">
            <v>1665000</v>
          </cell>
        </row>
        <row r="962">
          <cell r="A962">
            <v>24</v>
          </cell>
          <cell r="B962" t="str">
            <v>GMO Small Cap Value Fund</v>
          </cell>
          <cell r="C962" t="str">
            <v>TECUMSEH PRODS CO</v>
          </cell>
          <cell r="D962" t="str">
            <v>EQ</v>
          </cell>
          <cell r="E962" t="str">
            <v>CLASS B</v>
          </cell>
          <cell r="F962">
            <v>1653150</v>
          </cell>
        </row>
        <row r="963">
          <cell r="A963">
            <v>25</v>
          </cell>
          <cell r="B963" t="str">
            <v>GMO Small Cap Value Fund</v>
          </cell>
          <cell r="C963" t="str">
            <v>BEC ENERGY</v>
          </cell>
          <cell r="D963" t="str">
            <v>EQ</v>
          </cell>
          <cell r="E963" t="str">
            <v>COMMON</v>
          </cell>
          <cell r="F963">
            <v>1633593.75</v>
          </cell>
        </row>
        <row r="964">
          <cell r="A964">
            <v>26</v>
          </cell>
          <cell r="B964" t="str">
            <v>GMO Small Cap Value Fund</v>
          </cell>
          <cell r="C964" t="str">
            <v>EVEREST REINSURANCE</v>
          </cell>
          <cell r="D964" t="str">
            <v>EQ</v>
          </cell>
          <cell r="E964" t="str">
            <v>COMMON</v>
          </cell>
          <cell r="F964">
            <v>1631550</v>
          </cell>
        </row>
        <row r="965">
          <cell r="A965">
            <v>27</v>
          </cell>
          <cell r="B965" t="str">
            <v>GMO Small Cap Value Fund</v>
          </cell>
          <cell r="C965" t="str">
            <v>IBP INC</v>
          </cell>
          <cell r="D965" t="str">
            <v>EQ</v>
          </cell>
          <cell r="E965" t="str">
            <v>COMMON</v>
          </cell>
          <cell r="F965">
            <v>1620000</v>
          </cell>
        </row>
        <row r="966">
          <cell r="A966">
            <v>28</v>
          </cell>
          <cell r="B966" t="str">
            <v>GMO Small Cap Value Fund</v>
          </cell>
          <cell r="C966" t="str">
            <v>CLAYTON HOMES INC</v>
          </cell>
          <cell r="D966" t="str">
            <v>EQ</v>
          </cell>
          <cell r="E966" t="str">
            <v>COMMON</v>
          </cell>
          <cell r="F966">
            <v>1609125</v>
          </cell>
        </row>
        <row r="967">
          <cell r="A967">
            <v>29</v>
          </cell>
          <cell r="B967" t="str">
            <v>GMO Small Cap Value Fund</v>
          </cell>
          <cell r="C967" t="str">
            <v>COOPER TIRE &amp; RUBBER</v>
          </cell>
          <cell r="D967" t="str">
            <v>EQ</v>
          </cell>
          <cell r="E967" t="str">
            <v>COMMON CUM RTS</v>
          </cell>
          <cell r="F967">
            <v>1544400</v>
          </cell>
        </row>
        <row r="968">
          <cell r="A968">
            <v>30</v>
          </cell>
          <cell r="B968" t="str">
            <v>GMO Small Cap Value Fund</v>
          </cell>
          <cell r="C968" t="str">
            <v>ILLINOVA CORP</v>
          </cell>
          <cell r="D968" t="str">
            <v>EQ</v>
          </cell>
          <cell r="E968" t="str">
            <v>COMMON</v>
          </cell>
          <cell r="F968">
            <v>1543387.5</v>
          </cell>
        </row>
        <row r="969">
          <cell r="A969">
            <v>1</v>
          </cell>
          <cell r="B969" t="str">
            <v>GMO Tobacco-Free Core Fund</v>
          </cell>
          <cell r="C969" t="str">
            <v>MICROSOFT CORP</v>
          </cell>
          <cell r="D969" t="str">
            <v>EQ</v>
          </cell>
          <cell r="E969" t="str">
            <v>COMMON</v>
          </cell>
          <cell r="F969">
            <v>3533006.25</v>
          </cell>
        </row>
        <row r="970">
          <cell r="A970">
            <v>2</v>
          </cell>
          <cell r="B970" t="str">
            <v>GMO Tobacco-Free Core Fund</v>
          </cell>
          <cell r="C970" t="str">
            <v>JOHNSON &amp; JOHNSON</v>
          </cell>
          <cell r="D970" t="str">
            <v>EQ</v>
          </cell>
          <cell r="E970" t="str">
            <v>COMMON</v>
          </cell>
          <cell r="F970">
            <v>3427350</v>
          </cell>
        </row>
        <row r="971">
          <cell r="A971">
            <v>3</v>
          </cell>
          <cell r="B971" t="str">
            <v>GMO Tobacco-Free Core Fund</v>
          </cell>
          <cell r="C971" t="str">
            <v>ABBOTT LABS</v>
          </cell>
          <cell r="D971" t="str">
            <v>EQ</v>
          </cell>
          <cell r="E971" t="str">
            <v>COMMON</v>
          </cell>
          <cell r="F971">
            <v>2979812.5</v>
          </cell>
        </row>
        <row r="972">
          <cell r="A972">
            <v>4</v>
          </cell>
          <cell r="B972" t="str">
            <v>GMO Tobacco-Free Core Fund</v>
          </cell>
          <cell r="C972" t="str">
            <v>INTEL CORP</v>
          </cell>
          <cell r="D972" t="str">
            <v>EQ</v>
          </cell>
          <cell r="E972" t="str">
            <v>COMMON</v>
          </cell>
          <cell r="F972">
            <v>2958375</v>
          </cell>
        </row>
        <row r="973">
          <cell r="A973">
            <v>5</v>
          </cell>
          <cell r="B973" t="str">
            <v>GMO Tobacco-Free Core Fund</v>
          </cell>
          <cell r="C973" t="str">
            <v>AT&amp;T CORP</v>
          </cell>
          <cell r="D973" t="str">
            <v>EQ</v>
          </cell>
          <cell r="E973" t="str">
            <v>COMMON</v>
          </cell>
          <cell r="F973">
            <v>2769937.5</v>
          </cell>
        </row>
        <row r="974">
          <cell r="A974">
            <v>6</v>
          </cell>
          <cell r="B974" t="str">
            <v>GMO Tobacco-Free Core Fund</v>
          </cell>
          <cell r="C974" t="str">
            <v>WAL MART STORES INC</v>
          </cell>
          <cell r="D974" t="str">
            <v>EQ</v>
          </cell>
          <cell r="E974" t="str">
            <v>COMMON</v>
          </cell>
          <cell r="F974">
            <v>2545525</v>
          </cell>
        </row>
        <row r="975">
          <cell r="A975">
            <v>7</v>
          </cell>
          <cell r="B975" t="str">
            <v>GMO Tobacco-Free Core Fund</v>
          </cell>
          <cell r="C975" t="str">
            <v>FORD MOTOR CO</v>
          </cell>
          <cell r="D975" t="str">
            <v>EQ</v>
          </cell>
          <cell r="E975" t="str">
            <v>COMMON</v>
          </cell>
          <cell r="F975">
            <v>2500400</v>
          </cell>
        </row>
        <row r="976">
          <cell r="A976">
            <v>8</v>
          </cell>
          <cell r="B976" t="str">
            <v>GMO Tobacco-Free Core Fund</v>
          </cell>
          <cell r="C976" t="str">
            <v>CISCO SYSTEMS INC</v>
          </cell>
          <cell r="D976" t="str">
            <v>EQ</v>
          </cell>
          <cell r="E976" t="str">
            <v>COMMON</v>
          </cell>
          <cell r="F976">
            <v>2419959.38</v>
          </cell>
        </row>
        <row r="977">
          <cell r="A977">
            <v>9</v>
          </cell>
          <cell r="B977" t="str">
            <v>GMO Tobacco-Free Core Fund</v>
          </cell>
          <cell r="C977" t="str">
            <v>PFIZER INC</v>
          </cell>
          <cell r="D977" t="str">
            <v>EQ</v>
          </cell>
          <cell r="E977" t="str">
            <v>COMMON CUM RTS</v>
          </cell>
          <cell r="F977">
            <v>2178450</v>
          </cell>
        </row>
        <row r="978">
          <cell r="A978">
            <v>10</v>
          </cell>
          <cell r="B978" t="str">
            <v>GMO Tobacco-Free Core Fund</v>
          </cell>
          <cell r="C978" t="str">
            <v>HOME DEPOT INC</v>
          </cell>
          <cell r="D978" t="str">
            <v>EQ</v>
          </cell>
          <cell r="E978" t="str">
            <v>COMMON</v>
          </cell>
          <cell r="F978">
            <v>1556300</v>
          </cell>
        </row>
        <row r="979">
          <cell r="A979">
            <v>11</v>
          </cell>
          <cell r="B979" t="str">
            <v>GMO Tobacco-Free Core Fund</v>
          </cell>
          <cell r="C979" t="str">
            <v>GENERAL MTRS CORP</v>
          </cell>
          <cell r="D979" t="str">
            <v>EQ</v>
          </cell>
          <cell r="E979" t="str">
            <v>COMMON</v>
          </cell>
          <cell r="F979">
            <v>1541987.5</v>
          </cell>
        </row>
        <row r="980">
          <cell r="A980">
            <v>12</v>
          </cell>
          <cell r="B980" t="str">
            <v>GMO Tobacco-Free Core Fund</v>
          </cell>
          <cell r="C980" t="str">
            <v>GTE CORP</v>
          </cell>
          <cell r="D980" t="str">
            <v>EQ</v>
          </cell>
          <cell r="E980" t="str">
            <v>COMMON CUM RTS</v>
          </cell>
          <cell r="F980">
            <v>1331000</v>
          </cell>
        </row>
        <row r="981">
          <cell r="A981">
            <v>13</v>
          </cell>
          <cell r="B981" t="str">
            <v>GMO Tobacco-Free Core Fund</v>
          </cell>
          <cell r="C981" t="str">
            <v>GAP INC</v>
          </cell>
          <cell r="D981" t="str">
            <v>EQ</v>
          </cell>
          <cell r="E981" t="str">
            <v>COMMON</v>
          </cell>
          <cell r="F981">
            <v>1215887.5</v>
          </cell>
        </row>
        <row r="982">
          <cell r="A982">
            <v>14</v>
          </cell>
          <cell r="B982" t="str">
            <v>GMO Tobacco-Free Core Fund</v>
          </cell>
          <cell r="C982" t="str">
            <v>BURLINGTN NRTHRN S F</v>
          </cell>
          <cell r="D982" t="str">
            <v>EQ</v>
          </cell>
          <cell r="E982" t="str">
            <v>COMMON</v>
          </cell>
          <cell r="F982">
            <v>1199700</v>
          </cell>
        </row>
        <row r="983">
          <cell r="A983">
            <v>15</v>
          </cell>
          <cell r="B983" t="str">
            <v>GMO Tobacco-Free Core Fund</v>
          </cell>
          <cell r="C983" t="str">
            <v>ATLANTIC RICHFIELD</v>
          </cell>
          <cell r="D983" t="str">
            <v>EQ</v>
          </cell>
          <cell r="E983" t="str">
            <v>COMMON</v>
          </cell>
          <cell r="F983">
            <v>1191750</v>
          </cell>
        </row>
        <row r="984">
          <cell r="A984">
            <v>16</v>
          </cell>
          <cell r="B984" t="str">
            <v>GMO Tobacco-Free Core Fund</v>
          </cell>
          <cell r="C984" t="str">
            <v>AMGEN INC</v>
          </cell>
          <cell r="D984" t="str">
            <v>EQ</v>
          </cell>
          <cell r="E984" t="str">
            <v>COMMON</v>
          </cell>
          <cell r="F984">
            <v>1156106.25</v>
          </cell>
        </row>
        <row r="985">
          <cell r="A985">
            <v>17</v>
          </cell>
          <cell r="B985" t="str">
            <v>GMO Tobacco-Free Core Fund</v>
          </cell>
          <cell r="C985" t="str">
            <v>SBC COMMUNICATIONS</v>
          </cell>
          <cell r="D985" t="str">
            <v>EQ</v>
          </cell>
          <cell r="E985" t="str">
            <v>COMMON</v>
          </cell>
          <cell r="F985">
            <v>1033937.5</v>
          </cell>
        </row>
        <row r="986">
          <cell r="A986">
            <v>18</v>
          </cell>
          <cell r="B986" t="str">
            <v>GMO Tobacco-Free Core Fund</v>
          </cell>
          <cell r="C986" t="str">
            <v>US WEST INC</v>
          </cell>
          <cell r="D986" t="str">
            <v>EQ</v>
          </cell>
          <cell r="E986" t="str">
            <v>COMMON</v>
          </cell>
          <cell r="F986">
            <v>1029000</v>
          </cell>
        </row>
        <row r="987">
          <cell r="A987">
            <v>19</v>
          </cell>
          <cell r="B987" t="str">
            <v>GMO Tobacco-Free Core Fund</v>
          </cell>
          <cell r="C987" t="str">
            <v>BMC SOFTWARE INC</v>
          </cell>
          <cell r="D987" t="str">
            <v>EQ</v>
          </cell>
          <cell r="E987" t="str">
            <v>COMMON</v>
          </cell>
          <cell r="F987">
            <v>1015056.25</v>
          </cell>
        </row>
        <row r="988">
          <cell r="A988">
            <v>20</v>
          </cell>
          <cell r="B988" t="str">
            <v>GMO Tobacco-Free Core Fund</v>
          </cell>
          <cell r="C988" t="str">
            <v>SCHERING PLOUGH CORP</v>
          </cell>
          <cell r="D988" t="str">
            <v>EQ</v>
          </cell>
          <cell r="E988" t="str">
            <v>COMMON CUM RTS</v>
          </cell>
          <cell r="F988">
            <v>974662.5</v>
          </cell>
        </row>
        <row r="989">
          <cell r="A989">
            <v>21</v>
          </cell>
          <cell r="B989" t="str">
            <v>GMO Tobacco-Free Core Fund</v>
          </cell>
          <cell r="C989" t="str">
            <v>BELL ATLANTIC CORP</v>
          </cell>
          <cell r="D989" t="str">
            <v>EQ</v>
          </cell>
          <cell r="E989" t="str">
            <v>COMMON CUM RTS</v>
          </cell>
          <cell r="F989">
            <v>939009.38</v>
          </cell>
        </row>
        <row r="990">
          <cell r="A990">
            <v>22</v>
          </cell>
          <cell r="B990" t="str">
            <v>GMO Tobacco-Free Core Fund</v>
          </cell>
          <cell r="C990" t="str">
            <v>ANHEUSER BUSCH COS</v>
          </cell>
          <cell r="D990" t="str">
            <v>EQ</v>
          </cell>
          <cell r="E990" t="str">
            <v>COMMON CUM RTS</v>
          </cell>
          <cell r="F990">
            <v>896400</v>
          </cell>
        </row>
        <row r="991">
          <cell r="A991">
            <v>23</v>
          </cell>
          <cell r="B991" t="str">
            <v>GMO Tobacco-Free Core Fund</v>
          </cell>
          <cell r="C991" t="str">
            <v>U S BANCORP</v>
          </cell>
          <cell r="D991" t="str">
            <v>EQ</v>
          </cell>
          <cell r="E991" t="str">
            <v>COMMON</v>
          </cell>
          <cell r="F991">
            <v>894187.5</v>
          </cell>
        </row>
        <row r="992">
          <cell r="A992">
            <v>24</v>
          </cell>
          <cell r="B992" t="str">
            <v>GMO Tobacco-Free Core Fund</v>
          </cell>
          <cell r="C992" t="str">
            <v>MORGAN STAN DEAN WIT</v>
          </cell>
          <cell r="D992" t="str">
            <v>EQ</v>
          </cell>
          <cell r="E992" t="str">
            <v>COMMON CUM RTS</v>
          </cell>
          <cell r="F992">
            <v>829940.63</v>
          </cell>
        </row>
        <row r="993">
          <cell r="A993">
            <v>25</v>
          </cell>
          <cell r="B993" t="str">
            <v>GMO Tobacco-Free Core Fund</v>
          </cell>
          <cell r="C993" t="str">
            <v>NATIONSBANK CORP</v>
          </cell>
          <cell r="D993" t="str">
            <v>EQ</v>
          </cell>
          <cell r="E993" t="str">
            <v>COMMON</v>
          </cell>
          <cell r="F993">
            <v>824221</v>
          </cell>
        </row>
        <row r="994">
          <cell r="A994">
            <v>26</v>
          </cell>
          <cell r="B994" t="str">
            <v>GMO Tobacco-Free Core Fund</v>
          </cell>
          <cell r="C994" t="str">
            <v>CONSOLDTD EDISON INC</v>
          </cell>
          <cell r="D994" t="str">
            <v>EQ</v>
          </cell>
          <cell r="E994" t="str">
            <v>COMMON</v>
          </cell>
          <cell r="F994">
            <v>816400</v>
          </cell>
        </row>
        <row r="995">
          <cell r="A995">
            <v>27</v>
          </cell>
          <cell r="B995" t="str">
            <v>GMO Tobacco-Free Core Fund</v>
          </cell>
          <cell r="C995" t="str">
            <v>BANC ONE CORP</v>
          </cell>
          <cell r="D995" t="str">
            <v>EQ</v>
          </cell>
          <cell r="E995" t="str">
            <v>COMMON</v>
          </cell>
          <cell r="F995">
            <v>813951.25</v>
          </cell>
        </row>
        <row r="996">
          <cell r="A996">
            <v>28</v>
          </cell>
          <cell r="B996" t="str">
            <v>GMO Tobacco-Free Core Fund</v>
          </cell>
          <cell r="C996" t="str">
            <v>SPRINT CORP</v>
          </cell>
          <cell r="D996" t="str">
            <v>EQ</v>
          </cell>
          <cell r="E996" t="str">
            <v>COMMON CUM RTS</v>
          </cell>
          <cell r="F996">
            <v>806400</v>
          </cell>
        </row>
        <row r="997">
          <cell r="A997">
            <v>29</v>
          </cell>
          <cell r="B997" t="str">
            <v>GMO Tobacco-Free Core Fund</v>
          </cell>
          <cell r="C997" t="str">
            <v>DUKE ENERGY CORP</v>
          </cell>
          <cell r="D997" t="str">
            <v>EQ</v>
          </cell>
          <cell r="E997" t="str">
            <v>COMMON</v>
          </cell>
          <cell r="F997">
            <v>787631.25</v>
          </cell>
        </row>
        <row r="998">
          <cell r="A998">
            <v>30</v>
          </cell>
          <cell r="B998" t="str">
            <v>GMO Tobacco-Free Core Fund</v>
          </cell>
          <cell r="C998" t="str">
            <v>AMERITECH CORP</v>
          </cell>
          <cell r="D998" t="str">
            <v>EQ</v>
          </cell>
          <cell r="E998" t="str">
            <v>COMMON</v>
          </cell>
          <cell r="F998">
            <v>774250</v>
          </cell>
        </row>
        <row r="999">
          <cell r="A999">
            <v>1</v>
          </cell>
          <cell r="B999" t="str">
            <v>GMO U.S. Core Fund</v>
          </cell>
          <cell r="C999" t="str">
            <v>MICROSOFT CORP</v>
          </cell>
          <cell r="D999" t="str">
            <v>EQ</v>
          </cell>
          <cell r="E999" t="str">
            <v>COMMON</v>
          </cell>
          <cell r="F999">
            <v>100828256.25</v>
          </cell>
        </row>
        <row r="1000">
          <cell r="A1000">
            <v>2</v>
          </cell>
          <cell r="B1000" t="str">
            <v>GMO U.S. Core Fund</v>
          </cell>
          <cell r="C1000" t="str">
            <v>JOHNSON &amp; JOHNSON</v>
          </cell>
          <cell r="D1000" t="str">
            <v>EQ</v>
          </cell>
          <cell r="E1000" t="str">
            <v>COMMON</v>
          </cell>
          <cell r="F1000">
            <v>97726425</v>
          </cell>
        </row>
        <row r="1001">
          <cell r="A1001">
            <v>3</v>
          </cell>
          <cell r="B1001" t="str">
            <v>GMO U.S. Core Fund</v>
          </cell>
          <cell r="C1001" t="str">
            <v>ABBOTT LABS</v>
          </cell>
          <cell r="D1001" t="str">
            <v>EQ</v>
          </cell>
          <cell r="E1001" t="str">
            <v>COMMON</v>
          </cell>
          <cell r="F1001">
            <v>84981125</v>
          </cell>
        </row>
        <row r="1002">
          <cell r="A1002">
            <v>4</v>
          </cell>
          <cell r="B1002" t="str">
            <v>GMO U.S. Core Fund</v>
          </cell>
          <cell r="C1002" t="str">
            <v>INTEL CORP</v>
          </cell>
          <cell r="D1002" t="str">
            <v>EQ</v>
          </cell>
          <cell r="E1002" t="str">
            <v>COMMON</v>
          </cell>
          <cell r="F1002">
            <v>84360850</v>
          </cell>
        </row>
        <row r="1003">
          <cell r="A1003">
            <v>5</v>
          </cell>
          <cell r="B1003" t="str">
            <v>GMO U.S. Core Fund</v>
          </cell>
          <cell r="C1003" t="str">
            <v>AT&amp;T CORP</v>
          </cell>
          <cell r="D1003" t="str">
            <v>EQ</v>
          </cell>
          <cell r="E1003" t="str">
            <v>COMMON</v>
          </cell>
          <cell r="F1003">
            <v>78949062.5</v>
          </cell>
        </row>
        <row r="1004">
          <cell r="A1004">
            <v>6</v>
          </cell>
          <cell r="B1004" t="str">
            <v>GMO U.S. Core Fund</v>
          </cell>
          <cell r="C1004" t="str">
            <v>WAL MART STORES INC</v>
          </cell>
          <cell r="D1004" t="str">
            <v>EQ</v>
          </cell>
          <cell r="E1004" t="str">
            <v>COMMON</v>
          </cell>
          <cell r="F1004">
            <v>72520150</v>
          </cell>
        </row>
        <row r="1005">
          <cell r="A1005">
            <v>7</v>
          </cell>
          <cell r="B1005" t="str">
            <v>GMO U.S. Core Fund</v>
          </cell>
          <cell r="C1005" t="str">
            <v>FORD MOTOR CO</v>
          </cell>
          <cell r="D1005" t="str">
            <v>EQ</v>
          </cell>
          <cell r="E1005" t="str">
            <v>COMMON</v>
          </cell>
          <cell r="F1005">
            <v>71242600</v>
          </cell>
        </row>
        <row r="1006">
          <cell r="A1006">
            <v>8</v>
          </cell>
          <cell r="B1006" t="str">
            <v>GMO U.S. Core Fund</v>
          </cell>
          <cell r="C1006" t="str">
            <v>CISCO SYSTEMS INC</v>
          </cell>
          <cell r="D1006" t="str">
            <v>EQ</v>
          </cell>
          <cell r="E1006" t="str">
            <v>COMMON</v>
          </cell>
          <cell r="F1006">
            <v>69001293.75</v>
          </cell>
        </row>
        <row r="1007">
          <cell r="A1007">
            <v>9</v>
          </cell>
          <cell r="B1007" t="str">
            <v>GMO U.S. Core Fund</v>
          </cell>
          <cell r="C1007" t="str">
            <v>PFIZER INC</v>
          </cell>
          <cell r="D1007" t="str">
            <v>EQ</v>
          </cell>
          <cell r="E1007" t="str">
            <v>COMMON CUM RTS</v>
          </cell>
          <cell r="F1007">
            <v>62064675</v>
          </cell>
        </row>
        <row r="1008">
          <cell r="A1008">
            <v>10</v>
          </cell>
          <cell r="B1008" t="str">
            <v>GMO U.S. Core Fund</v>
          </cell>
          <cell r="C1008" t="str">
            <v>PHILIP MORRIS CO INC</v>
          </cell>
          <cell r="D1008" t="str">
            <v>EQ</v>
          </cell>
          <cell r="E1008" t="str">
            <v>COMMON</v>
          </cell>
          <cell r="F1008">
            <v>49977750</v>
          </cell>
        </row>
        <row r="1009">
          <cell r="A1009">
            <v>11</v>
          </cell>
          <cell r="B1009" t="str">
            <v>GMO U.S. Core Fund</v>
          </cell>
          <cell r="C1009" t="str">
            <v>HOME DEPOT INC</v>
          </cell>
          <cell r="D1009" t="str">
            <v>EQ</v>
          </cell>
          <cell r="E1009" t="str">
            <v>COMMON</v>
          </cell>
          <cell r="F1009">
            <v>44338750</v>
          </cell>
        </row>
        <row r="1010">
          <cell r="A1010">
            <v>12</v>
          </cell>
          <cell r="B1010" t="str">
            <v>GMO U.S. Core Fund</v>
          </cell>
          <cell r="C1010" t="str">
            <v>GENERAL MTRS CORP</v>
          </cell>
          <cell r="D1010" t="str">
            <v>EQ</v>
          </cell>
          <cell r="E1010" t="str">
            <v>COMMON</v>
          </cell>
          <cell r="F1010">
            <v>43987800</v>
          </cell>
        </row>
        <row r="1011">
          <cell r="A1011">
            <v>13</v>
          </cell>
          <cell r="B1011" t="str">
            <v>GMO U.S. Core Fund</v>
          </cell>
          <cell r="C1011" t="str">
            <v>GTE CORP</v>
          </cell>
          <cell r="D1011" t="str">
            <v>EQ</v>
          </cell>
          <cell r="E1011" t="str">
            <v>COMMON CUM RTS</v>
          </cell>
          <cell r="F1011">
            <v>37906000</v>
          </cell>
        </row>
        <row r="1012">
          <cell r="A1012">
            <v>14</v>
          </cell>
          <cell r="B1012" t="str">
            <v>GMO U.S. Core Fund</v>
          </cell>
          <cell r="C1012" t="str">
            <v>GAP INC</v>
          </cell>
          <cell r="D1012" t="str">
            <v>EQ</v>
          </cell>
          <cell r="E1012" t="str">
            <v>COMMON</v>
          </cell>
          <cell r="F1012">
            <v>34701587.5</v>
          </cell>
        </row>
        <row r="1013">
          <cell r="A1013">
            <v>15</v>
          </cell>
          <cell r="B1013" t="str">
            <v>GMO U.S. Core Fund</v>
          </cell>
          <cell r="C1013" t="str">
            <v>ATLANTIC RICHFIELD</v>
          </cell>
          <cell r="D1013" t="str">
            <v>EQ</v>
          </cell>
          <cell r="E1013" t="str">
            <v>COMMON</v>
          </cell>
          <cell r="F1013">
            <v>34064187.5</v>
          </cell>
        </row>
        <row r="1014">
          <cell r="A1014">
            <v>16</v>
          </cell>
          <cell r="B1014" t="str">
            <v>GMO U.S. Core Fund</v>
          </cell>
          <cell r="C1014" t="str">
            <v>BURLINGTN NRTHRN S F</v>
          </cell>
          <cell r="D1014" t="str">
            <v>EQ</v>
          </cell>
          <cell r="E1014" t="str">
            <v>COMMON</v>
          </cell>
          <cell r="F1014">
            <v>33810900</v>
          </cell>
        </row>
        <row r="1015">
          <cell r="A1015">
            <v>17</v>
          </cell>
          <cell r="B1015" t="str">
            <v>GMO U.S. Core Fund</v>
          </cell>
          <cell r="C1015" t="str">
            <v>AMGEN INC</v>
          </cell>
          <cell r="D1015" t="str">
            <v>EQ</v>
          </cell>
          <cell r="E1015" t="str">
            <v>COMMON</v>
          </cell>
          <cell r="F1015">
            <v>32884800</v>
          </cell>
        </row>
        <row r="1016">
          <cell r="A1016">
            <v>18</v>
          </cell>
          <cell r="B1016" t="str">
            <v>GMO U.S. Core Fund</v>
          </cell>
          <cell r="C1016" t="str">
            <v>US WEST INC</v>
          </cell>
          <cell r="D1016" t="str">
            <v>EQ</v>
          </cell>
          <cell r="E1016" t="str">
            <v>COMMON</v>
          </cell>
          <cell r="F1016">
            <v>29389500</v>
          </cell>
        </row>
        <row r="1017">
          <cell r="A1017">
            <v>19</v>
          </cell>
          <cell r="B1017" t="str">
            <v>GMO U.S. Core Fund</v>
          </cell>
          <cell r="C1017" t="str">
            <v>SBC COMMUNICATIONS</v>
          </cell>
          <cell r="D1017" t="str">
            <v>EQ</v>
          </cell>
          <cell r="E1017" t="str">
            <v>COMMON</v>
          </cell>
          <cell r="F1017">
            <v>29189963.75</v>
          </cell>
        </row>
        <row r="1018">
          <cell r="A1018">
            <v>20</v>
          </cell>
          <cell r="B1018" t="str">
            <v>GMO U.S. Core Fund</v>
          </cell>
          <cell r="C1018" t="str">
            <v>BMC SOFTWARE INC</v>
          </cell>
          <cell r="D1018" t="str">
            <v>EQ</v>
          </cell>
          <cell r="E1018" t="str">
            <v>COMMON</v>
          </cell>
          <cell r="F1018">
            <v>29010187.5</v>
          </cell>
        </row>
        <row r="1019">
          <cell r="A1019">
            <v>21</v>
          </cell>
          <cell r="B1019" t="str">
            <v>GMO U.S. Core Fund</v>
          </cell>
          <cell r="C1019" t="str">
            <v>SCHERING PLOUGH CORP</v>
          </cell>
          <cell r="D1019" t="str">
            <v>EQ</v>
          </cell>
          <cell r="E1019" t="str">
            <v>COMMON CUM RTS</v>
          </cell>
          <cell r="F1019">
            <v>27435712.5</v>
          </cell>
        </row>
        <row r="1020">
          <cell r="A1020">
            <v>22</v>
          </cell>
          <cell r="B1020" t="str">
            <v>GMO U.S. Core Fund</v>
          </cell>
          <cell r="C1020" t="str">
            <v>BELL ATLANTIC CORP</v>
          </cell>
          <cell r="D1020" t="str">
            <v>EQ</v>
          </cell>
          <cell r="E1020" t="str">
            <v>COMMON CUM RTS</v>
          </cell>
          <cell r="F1020">
            <v>26520209.379999999</v>
          </cell>
        </row>
        <row r="1021">
          <cell r="A1021">
            <v>23</v>
          </cell>
          <cell r="B1021" t="str">
            <v>GMO U.S. Core Fund</v>
          </cell>
          <cell r="C1021" t="str">
            <v>ANHEUSER BUSCH COS</v>
          </cell>
          <cell r="D1021" t="str">
            <v>EQ</v>
          </cell>
          <cell r="E1021" t="str">
            <v>COMMON CUM RTS</v>
          </cell>
          <cell r="F1021">
            <v>25488000</v>
          </cell>
        </row>
        <row r="1022">
          <cell r="A1022">
            <v>24</v>
          </cell>
          <cell r="B1022" t="str">
            <v>GMO U.S. Core Fund</v>
          </cell>
          <cell r="C1022" t="str">
            <v>U S BANCORP</v>
          </cell>
          <cell r="D1022" t="str">
            <v>EQ</v>
          </cell>
          <cell r="E1022" t="str">
            <v>COMMON</v>
          </cell>
          <cell r="F1022">
            <v>25479000</v>
          </cell>
        </row>
        <row r="1023">
          <cell r="A1023">
            <v>25</v>
          </cell>
          <cell r="B1023" t="str">
            <v>GMO U.S. Core Fund</v>
          </cell>
          <cell r="C1023" t="str">
            <v>MORGAN STAN DEAN WIT</v>
          </cell>
          <cell r="D1023" t="str">
            <v>EQ</v>
          </cell>
          <cell r="E1023" t="str">
            <v>COMMON CUM RTS</v>
          </cell>
          <cell r="F1023">
            <v>23637330</v>
          </cell>
        </row>
        <row r="1024">
          <cell r="A1024">
            <v>26</v>
          </cell>
          <cell r="B1024" t="str">
            <v>GMO U.S. Core Fund</v>
          </cell>
          <cell r="C1024" t="str">
            <v>NATIONSBANK CORP</v>
          </cell>
          <cell r="D1024" t="str">
            <v>EQ</v>
          </cell>
          <cell r="E1024" t="str">
            <v>COMMON</v>
          </cell>
          <cell r="F1024">
            <v>23472804</v>
          </cell>
        </row>
        <row r="1025">
          <cell r="A1025">
            <v>27</v>
          </cell>
          <cell r="B1025" t="str">
            <v>GMO U.S. Core Fund</v>
          </cell>
          <cell r="C1025" t="str">
            <v>BANC ONE CORP</v>
          </cell>
          <cell r="D1025" t="str">
            <v>EQ</v>
          </cell>
          <cell r="E1025" t="str">
            <v>COMMON</v>
          </cell>
          <cell r="F1025">
            <v>23245989.379999999</v>
          </cell>
        </row>
        <row r="1026">
          <cell r="A1026">
            <v>28</v>
          </cell>
          <cell r="B1026" t="str">
            <v>GMO U.S. Core Fund</v>
          </cell>
          <cell r="C1026" t="str">
            <v>CONSOLDTD EDISON INC</v>
          </cell>
          <cell r="D1026" t="str">
            <v>EQ</v>
          </cell>
          <cell r="E1026" t="str">
            <v>COMMON</v>
          </cell>
          <cell r="F1026">
            <v>23155600</v>
          </cell>
        </row>
        <row r="1027">
          <cell r="A1027">
            <v>29</v>
          </cell>
          <cell r="B1027" t="str">
            <v>GMO U.S. Core Fund</v>
          </cell>
          <cell r="C1027" t="str">
            <v>SPRINT CORP</v>
          </cell>
          <cell r="D1027" t="str">
            <v>EQ</v>
          </cell>
          <cell r="E1027" t="str">
            <v>COMMON CUM RTS</v>
          </cell>
          <cell r="F1027">
            <v>23032800</v>
          </cell>
        </row>
        <row r="1028">
          <cell r="A1028">
            <v>30</v>
          </cell>
          <cell r="B1028" t="str">
            <v>GMO U.S. Core Fund</v>
          </cell>
          <cell r="C1028" t="str">
            <v>DUKE ENERGY CORP</v>
          </cell>
          <cell r="D1028" t="str">
            <v>EQ</v>
          </cell>
          <cell r="E1028" t="str">
            <v>COMMON</v>
          </cell>
          <cell r="F1028">
            <v>22430943.75</v>
          </cell>
        </row>
        <row r="1029">
          <cell r="A1029">
            <v>1</v>
          </cell>
          <cell r="B1029" t="str">
            <v>GMO U.S. Sector Fund</v>
          </cell>
          <cell r="C1029" t="str">
            <v>GMO TR</v>
          </cell>
          <cell r="D1029" t="str">
            <v>MUT</v>
          </cell>
          <cell r="E1029" t="str">
            <v>CORE FD CL III</v>
          </cell>
          <cell r="F1029">
            <v>10918631.369999999</v>
          </cell>
        </row>
        <row r="1030">
          <cell r="A1030">
            <v>2</v>
          </cell>
          <cell r="B1030" t="str">
            <v>GMO U.S. Sector Fund</v>
          </cell>
          <cell r="C1030" t="str">
            <v>GMO TR</v>
          </cell>
          <cell r="D1030" t="str">
            <v>MUT</v>
          </cell>
          <cell r="E1030" t="str">
            <v>REIT FD CL III</v>
          </cell>
          <cell r="F1030">
            <v>2217552.2200000002</v>
          </cell>
        </row>
        <row r="1031">
          <cell r="A1031">
            <v>3</v>
          </cell>
          <cell r="B1031" t="str">
            <v>GMO U.S. Sector Fund</v>
          </cell>
          <cell r="C1031" t="str">
            <v>GMO TR</v>
          </cell>
          <cell r="D1031" t="str">
            <v>MUT</v>
          </cell>
          <cell r="E1031" t="str">
            <v>SML CAP VAL III</v>
          </cell>
          <cell r="F1031">
            <v>1494774.05</v>
          </cell>
        </row>
        <row r="1032">
          <cell r="A1032">
            <v>4</v>
          </cell>
          <cell r="B1032" t="str">
            <v>GMO U.S. Sector Fund</v>
          </cell>
          <cell r="C1032" t="str">
            <v>GMO TR</v>
          </cell>
          <cell r="D1032" t="str">
            <v>MUT</v>
          </cell>
          <cell r="E1032" t="str">
            <v>SML CAP GRW III</v>
          </cell>
          <cell r="F1032">
            <v>1443051.41</v>
          </cell>
        </row>
        <row r="1033">
          <cell r="A1033">
            <v>1</v>
          </cell>
          <cell r="B1033" t="str">
            <v>GMO US Core Equity Trust</v>
          </cell>
          <cell r="C1033" t="str">
            <v>MICROSOFT CORP</v>
          </cell>
          <cell r="D1033" t="str">
            <v>EQ</v>
          </cell>
          <cell r="E1033" t="str">
            <v>COMMON</v>
          </cell>
          <cell r="F1033">
            <v>1166662.5</v>
          </cell>
        </row>
        <row r="1034">
          <cell r="A1034">
            <v>2</v>
          </cell>
          <cell r="B1034" t="str">
            <v>GMO US Core Equity Trust</v>
          </cell>
          <cell r="C1034" t="str">
            <v>INTEL CORP</v>
          </cell>
          <cell r="D1034" t="str">
            <v>EQ</v>
          </cell>
          <cell r="E1034" t="str">
            <v>COMMON</v>
          </cell>
          <cell r="F1034">
            <v>737450</v>
          </cell>
        </row>
        <row r="1035">
          <cell r="A1035">
            <v>3</v>
          </cell>
          <cell r="B1035" t="str">
            <v>GMO US Core Equity Trust</v>
          </cell>
          <cell r="C1035" t="str">
            <v>ABBOTT LABS</v>
          </cell>
          <cell r="D1035" t="str">
            <v>EQ</v>
          </cell>
          <cell r="E1035" t="str">
            <v>COMMON</v>
          </cell>
          <cell r="F1035">
            <v>708031.25</v>
          </cell>
        </row>
        <row r="1036">
          <cell r="A1036">
            <v>4</v>
          </cell>
          <cell r="B1036" t="str">
            <v>GMO US Core Equity Trust</v>
          </cell>
          <cell r="C1036" t="str">
            <v>WAL MART STORES INC</v>
          </cell>
          <cell r="D1036" t="str">
            <v>EQ</v>
          </cell>
          <cell r="E1036" t="str">
            <v>COMMON</v>
          </cell>
          <cell r="F1036">
            <v>622725</v>
          </cell>
        </row>
        <row r="1037">
          <cell r="A1037">
            <v>5</v>
          </cell>
          <cell r="B1037" t="str">
            <v>GMO US Core Equity Trust</v>
          </cell>
          <cell r="C1037" t="str">
            <v>AT&amp;T CORP</v>
          </cell>
          <cell r="D1037" t="str">
            <v>EQ</v>
          </cell>
          <cell r="E1037" t="str">
            <v>COMMON</v>
          </cell>
          <cell r="F1037">
            <v>566843.75</v>
          </cell>
        </row>
        <row r="1038">
          <cell r="A1038">
            <v>6</v>
          </cell>
          <cell r="B1038" t="str">
            <v>GMO US Core Equity Trust</v>
          </cell>
          <cell r="C1038" t="str">
            <v>JOHNSON &amp; JOHNSON</v>
          </cell>
          <cell r="D1038" t="str">
            <v>EQ</v>
          </cell>
          <cell r="E1038" t="str">
            <v>COMMON</v>
          </cell>
          <cell r="F1038">
            <v>555575</v>
          </cell>
        </row>
        <row r="1039">
          <cell r="A1039">
            <v>7</v>
          </cell>
          <cell r="B1039" t="str">
            <v>GMO US Core Equity Trust</v>
          </cell>
          <cell r="C1039" t="str">
            <v>FORD MOTOR CO</v>
          </cell>
          <cell r="D1039" t="str">
            <v>EQ</v>
          </cell>
          <cell r="E1039" t="str">
            <v>COMMON</v>
          </cell>
          <cell r="F1039">
            <v>554600</v>
          </cell>
        </row>
        <row r="1040">
          <cell r="A1040">
            <v>8</v>
          </cell>
          <cell r="B1040" t="str">
            <v>GMO US Core Equity Trust</v>
          </cell>
          <cell r="C1040" t="str">
            <v>COMPAQ COMPUTER CORP</v>
          </cell>
          <cell r="D1040" t="str">
            <v>EQ</v>
          </cell>
          <cell r="E1040" t="str">
            <v>COMMON CUM RTS</v>
          </cell>
          <cell r="F1040">
            <v>540787.5</v>
          </cell>
        </row>
        <row r="1041">
          <cell r="A1041">
            <v>9</v>
          </cell>
          <cell r="B1041" t="str">
            <v>GMO US Core Equity Trust</v>
          </cell>
          <cell r="C1041" t="str">
            <v>DELL COMPUTER CORP</v>
          </cell>
          <cell r="D1041" t="str">
            <v>EQ</v>
          </cell>
          <cell r="E1041" t="str">
            <v>COMMON</v>
          </cell>
          <cell r="F1041">
            <v>526000</v>
          </cell>
        </row>
        <row r="1042">
          <cell r="A1042">
            <v>10</v>
          </cell>
          <cell r="B1042" t="str">
            <v>GMO US Core Equity Trust</v>
          </cell>
          <cell r="C1042" t="str">
            <v>EXXON CORP</v>
          </cell>
          <cell r="D1042" t="str">
            <v>EQ</v>
          </cell>
          <cell r="E1042" t="str">
            <v>COMMON</v>
          </cell>
          <cell r="F1042">
            <v>466125</v>
          </cell>
        </row>
        <row r="1043">
          <cell r="A1043">
            <v>11</v>
          </cell>
          <cell r="B1043" t="str">
            <v>GMO US Core Equity Trust</v>
          </cell>
          <cell r="C1043" t="str">
            <v>PHILIP MORRIS CO INC</v>
          </cell>
          <cell r="D1043" t="str">
            <v>EQ</v>
          </cell>
          <cell r="E1043" t="str">
            <v>COMMON</v>
          </cell>
          <cell r="F1043">
            <v>388500</v>
          </cell>
        </row>
        <row r="1044">
          <cell r="A1044">
            <v>12</v>
          </cell>
          <cell r="B1044" t="str">
            <v>GMO US Core Equity Trust</v>
          </cell>
          <cell r="C1044" t="str">
            <v>MCI WORLDCOM INC</v>
          </cell>
          <cell r="D1044" t="str">
            <v>EQ</v>
          </cell>
          <cell r="E1044" t="str">
            <v>COMMON</v>
          </cell>
          <cell r="F1044">
            <v>383012.36</v>
          </cell>
        </row>
        <row r="1045">
          <cell r="A1045">
            <v>13</v>
          </cell>
          <cell r="B1045" t="str">
            <v>GMO US Core Equity Trust</v>
          </cell>
          <cell r="C1045" t="str">
            <v>EMC CORP</v>
          </cell>
          <cell r="D1045" t="str">
            <v>EQ</v>
          </cell>
          <cell r="E1045" t="str">
            <v>COMMON</v>
          </cell>
          <cell r="F1045">
            <v>378675</v>
          </cell>
        </row>
        <row r="1046">
          <cell r="A1046">
            <v>14</v>
          </cell>
          <cell r="B1046" t="str">
            <v>GMO US Core Equity Trust</v>
          </cell>
          <cell r="C1046" t="str">
            <v>AHMANSON H F &amp; CO</v>
          </cell>
          <cell r="D1046" t="str">
            <v>EQ</v>
          </cell>
          <cell r="E1046" t="str">
            <v>COMMON CUM RTS</v>
          </cell>
          <cell r="F1046">
            <v>360750</v>
          </cell>
        </row>
        <row r="1047">
          <cell r="A1047">
            <v>15</v>
          </cell>
          <cell r="B1047" t="str">
            <v>GMO US Core Equity Trust</v>
          </cell>
          <cell r="C1047" t="str">
            <v>HOME DEPOT INC</v>
          </cell>
          <cell r="D1047" t="str">
            <v>EQ</v>
          </cell>
          <cell r="E1047" t="str">
            <v>COMMON</v>
          </cell>
          <cell r="F1047">
            <v>347600</v>
          </cell>
        </row>
        <row r="1048">
          <cell r="A1048">
            <v>16</v>
          </cell>
          <cell r="B1048" t="str">
            <v>GMO US Core Equity Trust</v>
          </cell>
          <cell r="C1048" t="str">
            <v>GAP INC</v>
          </cell>
          <cell r="D1048" t="str">
            <v>EQ</v>
          </cell>
          <cell r="E1048" t="str">
            <v>COMMON</v>
          </cell>
          <cell r="F1048">
            <v>321775</v>
          </cell>
        </row>
        <row r="1049">
          <cell r="A1049">
            <v>17</v>
          </cell>
          <cell r="B1049" t="str">
            <v>GMO US Core Equity Trust</v>
          </cell>
          <cell r="C1049" t="str">
            <v>ATLANTIC RICHFIELD</v>
          </cell>
          <cell r="D1049" t="str">
            <v>EQ</v>
          </cell>
          <cell r="E1049" t="str">
            <v>COMMON</v>
          </cell>
          <cell r="F1049">
            <v>319218.75</v>
          </cell>
        </row>
        <row r="1050">
          <cell r="A1050">
            <v>18</v>
          </cell>
          <cell r="B1050" t="str">
            <v>GMO US Core Equity Trust</v>
          </cell>
          <cell r="C1050" t="str">
            <v>BELL ATLANTIC CORP</v>
          </cell>
          <cell r="D1050" t="str">
            <v>EQ</v>
          </cell>
          <cell r="E1050" t="str">
            <v>COMMON CUM RTS</v>
          </cell>
          <cell r="F1050">
            <v>316393.75</v>
          </cell>
        </row>
        <row r="1051">
          <cell r="A1051">
            <v>19</v>
          </cell>
          <cell r="B1051" t="str">
            <v>GMO US Core Equity Trust</v>
          </cell>
          <cell r="C1051" t="str">
            <v>CINERGY CORP</v>
          </cell>
          <cell r="D1051" t="str">
            <v>EQ</v>
          </cell>
          <cell r="E1051" t="str">
            <v>COMMON</v>
          </cell>
          <cell r="F1051">
            <v>313650</v>
          </cell>
        </row>
        <row r="1052">
          <cell r="A1052">
            <v>20</v>
          </cell>
          <cell r="B1052" t="str">
            <v>GMO US Core Equity Trust</v>
          </cell>
          <cell r="C1052" t="str">
            <v>AMERICA ONLINE INC</v>
          </cell>
          <cell r="D1052" t="str">
            <v>EQ</v>
          </cell>
          <cell r="E1052" t="str">
            <v>COMMON</v>
          </cell>
          <cell r="F1052">
            <v>312550</v>
          </cell>
        </row>
        <row r="1053">
          <cell r="A1053">
            <v>21</v>
          </cell>
          <cell r="B1053" t="str">
            <v>GMO US Core Equity Trust</v>
          </cell>
          <cell r="C1053" t="str">
            <v>MCKESSON CORP</v>
          </cell>
          <cell r="D1053" t="str">
            <v>EQ</v>
          </cell>
          <cell r="E1053" t="str">
            <v>COMMON</v>
          </cell>
          <cell r="F1053">
            <v>302362.5</v>
          </cell>
        </row>
        <row r="1054">
          <cell r="A1054">
            <v>22</v>
          </cell>
          <cell r="B1054" t="str">
            <v>GMO US Core Equity Trust</v>
          </cell>
          <cell r="C1054" t="str">
            <v>DUKE ENERGY CORP</v>
          </cell>
          <cell r="D1054" t="str">
            <v>EQ</v>
          </cell>
          <cell r="E1054" t="str">
            <v>COMMON</v>
          </cell>
          <cell r="F1054">
            <v>297843.75</v>
          </cell>
        </row>
        <row r="1055">
          <cell r="A1055">
            <v>23</v>
          </cell>
          <cell r="B1055" t="str">
            <v>GMO US Core Equity Trust</v>
          </cell>
          <cell r="C1055" t="str">
            <v>WARNER LAMBERT CO</v>
          </cell>
          <cell r="D1055" t="str">
            <v>EQ</v>
          </cell>
          <cell r="E1055" t="str">
            <v>COMMON CUM RTS</v>
          </cell>
          <cell r="F1055">
            <v>294450</v>
          </cell>
        </row>
        <row r="1056">
          <cell r="A1056">
            <v>24</v>
          </cell>
          <cell r="B1056" t="str">
            <v>GMO US Core Equity Trust</v>
          </cell>
          <cell r="C1056" t="str">
            <v>TEXACO INC</v>
          </cell>
          <cell r="D1056" t="str">
            <v>EQ</v>
          </cell>
          <cell r="E1056" t="str">
            <v>COMMON CUM RTS</v>
          </cell>
          <cell r="F1056">
            <v>281531.25</v>
          </cell>
        </row>
        <row r="1057">
          <cell r="A1057">
            <v>25</v>
          </cell>
          <cell r="B1057" t="str">
            <v>GMO US Core Equity Trust</v>
          </cell>
          <cell r="C1057" t="str">
            <v>BURLINGTN NRTHRN S F</v>
          </cell>
          <cell r="D1057" t="str">
            <v>EQ</v>
          </cell>
          <cell r="E1057" t="str">
            <v>COMMON</v>
          </cell>
          <cell r="F1057">
            <v>280575</v>
          </cell>
        </row>
        <row r="1058">
          <cell r="A1058">
            <v>26</v>
          </cell>
          <cell r="B1058" t="str">
            <v>GMO US Core Equity Trust</v>
          </cell>
          <cell r="C1058" t="str">
            <v>MAYTAG CORP</v>
          </cell>
          <cell r="D1058" t="str">
            <v>EQ</v>
          </cell>
          <cell r="E1058" t="str">
            <v>COMMON CUM RTS</v>
          </cell>
          <cell r="F1058">
            <v>276950</v>
          </cell>
        </row>
        <row r="1059">
          <cell r="A1059">
            <v>27</v>
          </cell>
          <cell r="B1059" t="str">
            <v>GMO US Core Equity Trust</v>
          </cell>
          <cell r="C1059" t="str">
            <v>TORCHMARK CORP</v>
          </cell>
          <cell r="D1059" t="str">
            <v>EQ</v>
          </cell>
          <cell r="E1059" t="str">
            <v>COMMON</v>
          </cell>
          <cell r="F1059">
            <v>276718.75</v>
          </cell>
        </row>
        <row r="1060">
          <cell r="A1060">
            <v>28</v>
          </cell>
          <cell r="B1060" t="str">
            <v>GMO US Core Equity Trust</v>
          </cell>
          <cell r="C1060" t="str">
            <v>BEST FOODS</v>
          </cell>
          <cell r="D1060" t="str">
            <v>EQ</v>
          </cell>
          <cell r="E1060" t="str">
            <v>COMMON</v>
          </cell>
          <cell r="F1060">
            <v>276093.75</v>
          </cell>
        </row>
        <row r="1061">
          <cell r="A1061">
            <v>29</v>
          </cell>
          <cell r="B1061" t="str">
            <v>GMO US Core Equity Trust</v>
          </cell>
          <cell r="C1061" t="str">
            <v>CHASE MANHATTAN CORP</v>
          </cell>
          <cell r="D1061" t="str">
            <v>EQ</v>
          </cell>
          <cell r="E1061" t="str">
            <v>COMMON</v>
          </cell>
          <cell r="F1061">
            <v>267375</v>
          </cell>
        </row>
        <row r="1062">
          <cell r="A1062">
            <v>30</v>
          </cell>
          <cell r="B1062" t="str">
            <v>GMO US Core Equity Trust</v>
          </cell>
          <cell r="C1062" t="str">
            <v>SPRINT CORP</v>
          </cell>
          <cell r="D1062" t="str">
            <v>EQ</v>
          </cell>
          <cell r="E1062" t="str">
            <v>COMMON CUM RTS</v>
          </cell>
          <cell r="F1062">
            <v>266400</v>
          </cell>
        </row>
        <row r="1063">
          <cell r="A1063">
            <v>1</v>
          </cell>
          <cell r="B1063" t="str">
            <v>GMO Value Fund</v>
          </cell>
          <cell r="C1063" t="str">
            <v>IBM</v>
          </cell>
          <cell r="D1063" t="str">
            <v>EQ</v>
          </cell>
          <cell r="E1063" t="str">
            <v>COMMON</v>
          </cell>
          <cell r="F1063">
            <v>5397000</v>
          </cell>
        </row>
        <row r="1064">
          <cell r="A1064">
            <v>2</v>
          </cell>
          <cell r="B1064" t="str">
            <v>GMO Value Fund</v>
          </cell>
          <cell r="C1064" t="str">
            <v>TEXAS UTILS CO</v>
          </cell>
          <cell r="D1064" t="str">
            <v>EQ</v>
          </cell>
          <cell r="E1064" t="str">
            <v>COMMON</v>
          </cell>
          <cell r="F1064">
            <v>5377968.75</v>
          </cell>
        </row>
        <row r="1065">
          <cell r="A1065">
            <v>3</v>
          </cell>
          <cell r="B1065" t="str">
            <v>GMO Value Fund</v>
          </cell>
          <cell r="C1065" t="str">
            <v>WASTE MGMT INC</v>
          </cell>
          <cell r="D1065" t="str">
            <v>EQ</v>
          </cell>
          <cell r="E1065" t="str">
            <v>COMMON</v>
          </cell>
          <cell r="F1065">
            <v>4834126.25</v>
          </cell>
        </row>
        <row r="1066">
          <cell r="A1066">
            <v>4</v>
          </cell>
          <cell r="B1066" t="str">
            <v>GMO Value Fund</v>
          </cell>
          <cell r="C1066" t="str">
            <v>ANHEUSER BUSCH COS</v>
          </cell>
          <cell r="D1066" t="str">
            <v>EQ</v>
          </cell>
          <cell r="E1066" t="str">
            <v>COMMON CUM RTS</v>
          </cell>
          <cell r="F1066">
            <v>4136400</v>
          </cell>
        </row>
        <row r="1067">
          <cell r="A1067">
            <v>5</v>
          </cell>
          <cell r="B1067" t="str">
            <v>GMO Value Fund</v>
          </cell>
          <cell r="C1067" t="str">
            <v>EASTMAN KODAK CO</v>
          </cell>
          <cell r="D1067" t="str">
            <v>EQ</v>
          </cell>
          <cell r="E1067" t="str">
            <v>COMMON</v>
          </cell>
          <cell r="F1067">
            <v>3928312.5</v>
          </cell>
        </row>
        <row r="1068">
          <cell r="A1068">
            <v>6</v>
          </cell>
          <cell r="B1068" t="str">
            <v>GMO Value Fund</v>
          </cell>
          <cell r="C1068" t="str">
            <v>GTE CORP</v>
          </cell>
          <cell r="D1068" t="str">
            <v>EQ</v>
          </cell>
          <cell r="E1068" t="str">
            <v>COMMON CUM RTS</v>
          </cell>
          <cell r="F1068">
            <v>3850000</v>
          </cell>
        </row>
        <row r="1069">
          <cell r="A1069">
            <v>7</v>
          </cell>
          <cell r="B1069" t="str">
            <v>GMO Value Fund</v>
          </cell>
          <cell r="C1069" t="str">
            <v>US WEST INC</v>
          </cell>
          <cell r="D1069" t="str">
            <v>EQ</v>
          </cell>
          <cell r="E1069" t="str">
            <v>COMMON</v>
          </cell>
          <cell r="F1069">
            <v>3750127.5</v>
          </cell>
        </row>
        <row r="1070">
          <cell r="A1070">
            <v>8</v>
          </cell>
          <cell r="B1070" t="str">
            <v>GMO Value Fund</v>
          </cell>
          <cell r="C1070" t="str">
            <v>CITICORP</v>
          </cell>
          <cell r="D1070" t="str">
            <v>EQ</v>
          </cell>
          <cell r="E1070" t="str">
            <v>COMMON</v>
          </cell>
          <cell r="F1070">
            <v>3487407</v>
          </cell>
        </row>
        <row r="1071">
          <cell r="A1071">
            <v>9</v>
          </cell>
          <cell r="B1071" t="str">
            <v>GMO Value Fund</v>
          </cell>
          <cell r="C1071" t="str">
            <v>BLOCK H &amp; R INC</v>
          </cell>
          <cell r="D1071" t="str">
            <v>EQ</v>
          </cell>
          <cell r="E1071" t="str">
            <v>COMMON CUM RTS</v>
          </cell>
          <cell r="F1071">
            <v>3103125</v>
          </cell>
        </row>
        <row r="1072">
          <cell r="A1072">
            <v>10</v>
          </cell>
          <cell r="B1072" t="str">
            <v>GMO Value Fund</v>
          </cell>
          <cell r="C1072" t="str">
            <v>CHASE MANHATTAN CORP</v>
          </cell>
          <cell r="D1072" t="str">
            <v>EQ</v>
          </cell>
          <cell r="E1072" t="str">
            <v>COMMON</v>
          </cell>
          <cell r="F1072">
            <v>3100687.5</v>
          </cell>
        </row>
        <row r="1073">
          <cell r="A1073">
            <v>11</v>
          </cell>
          <cell r="B1073" t="str">
            <v>GMO Value Fund</v>
          </cell>
          <cell r="C1073" t="str">
            <v>GENERAL MTRS CORP</v>
          </cell>
          <cell r="D1073" t="str">
            <v>EQ</v>
          </cell>
          <cell r="E1073" t="str">
            <v>COMMON</v>
          </cell>
          <cell r="F1073">
            <v>3100437.5</v>
          </cell>
        </row>
        <row r="1074">
          <cell r="A1074">
            <v>12</v>
          </cell>
          <cell r="B1074" t="str">
            <v>GMO Value Fund</v>
          </cell>
          <cell r="C1074" t="str">
            <v>CORNING INCORPORATED</v>
          </cell>
          <cell r="D1074" t="str">
            <v>EQ</v>
          </cell>
          <cell r="E1074" t="str">
            <v>COMMON CUM RTS</v>
          </cell>
          <cell r="F1074">
            <v>2943750</v>
          </cell>
        </row>
        <row r="1075">
          <cell r="A1075">
            <v>13</v>
          </cell>
          <cell r="B1075" t="str">
            <v>GMO Value Fund</v>
          </cell>
          <cell r="C1075" t="str">
            <v>FEDERATED DEPT STORE</v>
          </cell>
          <cell r="D1075" t="str">
            <v>EQ</v>
          </cell>
          <cell r="E1075" t="str">
            <v>COMMON</v>
          </cell>
          <cell r="F1075">
            <v>2782687.5</v>
          </cell>
        </row>
        <row r="1076">
          <cell r="A1076">
            <v>14</v>
          </cell>
          <cell r="B1076" t="str">
            <v>GMO Value Fund</v>
          </cell>
          <cell r="C1076" t="str">
            <v>OCCIDENTAL PETE CORP</v>
          </cell>
          <cell r="D1076" t="str">
            <v>EQ</v>
          </cell>
          <cell r="E1076" t="str">
            <v>COMMON</v>
          </cell>
          <cell r="F1076">
            <v>2745550</v>
          </cell>
        </row>
        <row r="1077">
          <cell r="A1077">
            <v>15</v>
          </cell>
          <cell r="B1077" t="str">
            <v>GMO Value Fund</v>
          </cell>
          <cell r="C1077" t="str">
            <v>UNOCAL CORP</v>
          </cell>
          <cell r="D1077" t="str">
            <v>EQ</v>
          </cell>
          <cell r="E1077" t="str">
            <v>COMMON CUM RTS</v>
          </cell>
          <cell r="F1077">
            <v>2653500</v>
          </cell>
        </row>
        <row r="1078">
          <cell r="A1078">
            <v>16</v>
          </cell>
          <cell r="B1078" t="str">
            <v>GMO Value Fund</v>
          </cell>
          <cell r="C1078" t="str">
            <v>UNICOM CORPORATION</v>
          </cell>
          <cell r="D1078" t="str">
            <v>EQ</v>
          </cell>
          <cell r="E1078" t="str">
            <v>COMMON</v>
          </cell>
          <cell r="F1078">
            <v>2552712.5</v>
          </cell>
        </row>
        <row r="1079">
          <cell r="A1079">
            <v>17</v>
          </cell>
          <cell r="B1079" t="str">
            <v>GMO Value Fund</v>
          </cell>
          <cell r="C1079" t="str">
            <v>RYDER SYS INC</v>
          </cell>
          <cell r="D1079" t="str">
            <v>EQ</v>
          </cell>
          <cell r="E1079" t="str">
            <v>COMMON CUM RTS</v>
          </cell>
          <cell r="F1079">
            <v>2532275</v>
          </cell>
        </row>
        <row r="1080">
          <cell r="A1080">
            <v>18</v>
          </cell>
          <cell r="B1080" t="str">
            <v>GMO Value Fund</v>
          </cell>
          <cell r="C1080" t="str">
            <v>SBC COMMUNICATIONS</v>
          </cell>
          <cell r="D1080" t="str">
            <v>EQ</v>
          </cell>
          <cell r="E1080" t="str">
            <v>COMMON</v>
          </cell>
          <cell r="F1080">
            <v>2516151.25</v>
          </cell>
        </row>
        <row r="1081">
          <cell r="A1081">
            <v>19</v>
          </cell>
          <cell r="B1081" t="str">
            <v>GMO Value Fund</v>
          </cell>
          <cell r="C1081" t="str">
            <v>COMPAQ COMPUTER CORP</v>
          </cell>
          <cell r="D1081" t="str">
            <v>EQ</v>
          </cell>
          <cell r="E1081" t="str">
            <v>COMMON CUM RTS</v>
          </cell>
          <cell r="F1081">
            <v>2492208.13</v>
          </cell>
        </row>
        <row r="1082">
          <cell r="A1082">
            <v>20</v>
          </cell>
          <cell r="B1082" t="str">
            <v>GMO Value Fund</v>
          </cell>
          <cell r="C1082" t="str">
            <v>TOYS R US INC</v>
          </cell>
          <cell r="D1082" t="str">
            <v>EQ</v>
          </cell>
          <cell r="E1082" t="str">
            <v>COM CUM RTS</v>
          </cell>
          <cell r="F1082">
            <v>2468593.75</v>
          </cell>
        </row>
        <row r="1083">
          <cell r="A1083">
            <v>21</v>
          </cell>
          <cell r="B1083" t="str">
            <v>GMO Value Fund</v>
          </cell>
          <cell r="C1083" t="str">
            <v>STORAGE TECHNOLOGY</v>
          </cell>
          <cell r="D1083" t="str">
            <v>EQ</v>
          </cell>
          <cell r="E1083" t="str">
            <v>COMMON CUM RTS</v>
          </cell>
          <cell r="F1083">
            <v>2380950</v>
          </cell>
        </row>
        <row r="1084">
          <cell r="A1084">
            <v>22</v>
          </cell>
          <cell r="B1084" t="str">
            <v>GMO Value Fund</v>
          </cell>
          <cell r="C1084" t="str">
            <v>SUMMIT PPTYS INC</v>
          </cell>
          <cell r="D1084" t="str">
            <v>EQ</v>
          </cell>
          <cell r="E1084" t="str">
            <v>COMMON</v>
          </cell>
          <cell r="F1084">
            <v>2375000</v>
          </cell>
        </row>
        <row r="1085">
          <cell r="A1085">
            <v>23</v>
          </cell>
          <cell r="B1085" t="str">
            <v>GMO Value Fund</v>
          </cell>
          <cell r="C1085" t="str">
            <v>NIAGARA MOHAWK POWER</v>
          </cell>
          <cell r="D1085" t="str">
            <v>EQ</v>
          </cell>
          <cell r="E1085" t="str">
            <v>COMMON</v>
          </cell>
          <cell r="F1085">
            <v>2346225</v>
          </cell>
        </row>
        <row r="1086">
          <cell r="A1086">
            <v>24</v>
          </cell>
          <cell r="B1086" t="str">
            <v>GMO Value Fund</v>
          </cell>
          <cell r="C1086" t="str">
            <v>DOMINION RES INC VA</v>
          </cell>
          <cell r="D1086" t="str">
            <v>EQ</v>
          </cell>
          <cell r="E1086" t="str">
            <v>COMMON</v>
          </cell>
          <cell r="F1086">
            <v>2311575</v>
          </cell>
        </row>
        <row r="1087">
          <cell r="A1087">
            <v>25</v>
          </cell>
          <cell r="B1087" t="str">
            <v>GMO Value Fund</v>
          </cell>
          <cell r="C1087" t="str">
            <v>WAL MART STORES INC</v>
          </cell>
          <cell r="D1087" t="str">
            <v>EQ</v>
          </cell>
          <cell r="E1087" t="str">
            <v>COMMON</v>
          </cell>
          <cell r="F1087">
            <v>2294250</v>
          </cell>
        </row>
        <row r="1088">
          <cell r="A1088">
            <v>26</v>
          </cell>
          <cell r="B1088" t="str">
            <v>GMO Value Fund</v>
          </cell>
          <cell r="C1088" t="str">
            <v>SEARS ROEBUCK &amp; CO</v>
          </cell>
          <cell r="D1088" t="str">
            <v>EQ</v>
          </cell>
          <cell r="E1088" t="str">
            <v>COMMON</v>
          </cell>
          <cell r="F1088">
            <v>2275656.25</v>
          </cell>
        </row>
        <row r="1089">
          <cell r="A1089">
            <v>27</v>
          </cell>
          <cell r="B1089" t="str">
            <v>GMO Value Fund</v>
          </cell>
          <cell r="C1089" t="str">
            <v>BROWNING FERRIS INDS</v>
          </cell>
          <cell r="D1089" t="str">
            <v>EQ</v>
          </cell>
          <cell r="E1089" t="str">
            <v>COMMON CUM RTS</v>
          </cell>
          <cell r="F1089">
            <v>2268750</v>
          </cell>
        </row>
        <row r="1090">
          <cell r="A1090">
            <v>28</v>
          </cell>
          <cell r="B1090" t="str">
            <v>GMO Value Fund</v>
          </cell>
          <cell r="C1090" t="str">
            <v>UNION PACIFIC TRUST</v>
          </cell>
          <cell r="D1090" t="str">
            <v>EQ</v>
          </cell>
          <cell r="E1090" t="str">
            <v>PREF CB 6.25 4/1/28</v>
          </cell>
          <cell r="F1090">
            <v>2250000</v>
          </cell>
        </row>
        <row r="1091">
          <cell r="A1091">
            <v>29</v>
          </cell>
          <cell r="B1091" t="str">
            <v>GMO Value Fund</v>
          </cell>
          <cell r="C1091" t="str">
            <v>MEDIAONE GROUP INC</v>
          </cell>
          <cell r="D1091" t="str">
            <v>EQ</v>
          </cell>
          <cell r="E1091" t="str">
            <v>COMMON</v>
          </cell>
          <cell r="F1091">
            <v>2190768.75</v>
          </cell>
        </row>
        <row r="1092">
          <cell r="A1092">
            <v>30</v>
          </cell>
          <cell r="B1092" t="str">
            <v>GMO Value Fund</v>
          </cell>
          <cell r="C1092" t="str">
            <v>TIG HLDGS INC</v>
          </cell>
          <cell r="D1092" t="str">
            <v>EQ</v>
          </cell>
          <cell r="E1092" t="str">
            <v>COMMON</v>
          </cell>
          <cell r="F1092">
            <v>2109375</v>
          </cell>
        </row>
        <row r="1093">
          <cell r="A1093">
            <v>1</v>
          </cell>
          <cell r="B1093" t="str">
            <v>GMO Value Fund-QVF</v>
          </cell>
          <cell r="C1093" t="str">
            <v>MICROSOFT CORP</v>
          </cell>
          <cell r="D1093" t="str">
            <v>EQ</v>
          </cell>
          <cell r="E1093" t="str">
            <v>COMMON</v>
          </cell>
          <cell r="F1093">
            <v>1518862.5</v>
          </cell>
        </row>
        <row r="1094">
          <cell r="A1094">
            <v>2</v>
          </cell>
          <cell r="B1094" t="str">
            <v>GMO Value Fund-QVF</v>
          </cell>
          <cell r="C1094" t="str">
            <v>PHILIP MORRIS CO INC</v>
          </cell>
          <cell r="D1094" t="str">
            <v>EQ</v>
          </cell>
          <cell r="E1094" t="str">
            <v>COMMON</v>
          </cell>
          <cell r="F1094">
            <v>772375</v>
          </cell>
        </row>
        <row r="1095">
          <cell r="A1095">
            <v>3</v>
          </cell>
          <cell r="B1095" t="str">
            <v>GMO Value Fund-QVF</v>
          </cell>
          <cell r="C1095" t="str">
            <v>AT&amp;T CORP</v>
          </cell>
          <cell r="D1095" t="str">
            <v>EQ</v>
          </cell>
          <cell r="E1095" t="str">
            <v>COMMON</v>
          </cell>
          <cell r="F1095">
            <v>771375</v>
          </cell>
        </row>
        <row r="1096">
          <cell r="A1096">
            <v>4</v>
          </cell>
          <cell r="B1096" t="str">
            <v>GMO Value Fund-QVF</v>
          </cell>
          <cell r="C1096" t="str">
            <v>JOHNSON &amp; JOHNSON</v>
          </cell>
          <cell r="D1096" t="str">
            <v>EQ</v>
          </cell>
          <cell r="E1096" t="str">
            <v>COMMON</v>
          </cell>
          <cell r="F1096">
            <v>751200</v>
          </cell>
        </row>
        <row r="1097">
          <cell r="A1097">
            <v>5</v>
          </cell>
          <cell r="B1097" t="str">
            <v>GMO Value Fund-QVF</v>
          </cell>
          <cell r="C1097" t="str">
            <v>INTEL CORP</v>
          </cell>
          <cell r="D1097" t="str">
            <v>EQ</v>
          </cell>
          <cell r="E1097" t="str">
            <v>COMMON</v>
          </cell>
          <cell r="F1097">
            <v>711725</v>
          </cell>
        </row>
        <row r="1098">
          <cell r="A1098">
            <v>6</v>
          </cell>
          <cell r="B1098" t="str">
            <v>GMO Value Fund-QVF</v>
          </cell>
          <cell r="C1098" t="str">
            <v>CISCO SYSTEMS INC</v>
          </cell>
          <cell r="D1098" t="str">
            <v>EQ</v>
          </cell>
          <cell r="E1098" t="str">
            <v>COMMON</v>
          </cell>
          <cell r="F1098">
            <v>669120.31000000006</v>
          </cell>
        </row>
        <row r="1099">
          <cell r="A1099">
            <v>7</v>
          </cell>
          <cell r="B1099" t="str">
            <v>GMO Value Fund-QVF</v>
          </cell>
          <cell r="C1099" t="str">
            <v>ABBOTT LABS</v>
          </cell>
          <cell r="D1099" t="str">
            <v>EQ</v>
          </cell>
          <cell r="E1099" t="str">
            <v>COMMON</v>
          </cell>
          <cell r="F1099">
            <v>664593.75</v>
          </cell>
        </row>
        <row r="1100">
          <cell r="A1100">
            <v>8</v>
          </cell>
          <cell r="B1100" t="str">
            <v>GMO Value Fund-QVF</v>
          </cell>
          <cell r="C1100" t="str">
            <v>GENERAL MTRS CORP</v>
          </cell>
          <cell r="D1100" t="str">
            <v>EQ</v>
          </cell>
          <cell r="E1100" t="str">
            <v>COMMON</v>
          </cell>
          <cell r="F1100">
            <v>521312.5</v>
          </cell>
        </row>
        <row r="1101">
          <cell r="A1101">
            <v>9</v>
          </cell>
          <cell r="B1101" t="str">
            <v>GMO Value Fund-QVF</v>
          </cell>
          <cell r="C1101" t="str">
            <v>UNITED STATES TREAS</v>
          </cell>
          <cell r="D1101" t="str">
            <v>BND</v>
          </cell>
          <cell r="E1101" t="str">
            <v>T-BILL NOV 12 98</v>
          </cell>
          <cell r="F1101">
            <v>497599.98</v>
          </cell>
        </row>
        <row r="1102">
          <cell r="A1102">
            <v>10</v>
          </cell>
          <cell r="B1102" t="str">
            <v>GMO Value Fund-QVF</v>
          </cell>
          <cell r="C1102" t="str">
            <v>FORD MOTOR CO</v>
          </cell>
          <cell r="D1102" t="str">
            <v>EQ</v>
          </cell>
          <cell r="E1102" t="str">
            <v>COMMON</v>
          </cell>
          <cell r="F1102">
            <v>437100</v>
          </cell>
        </row>
        <row r="1103">
          <cell r="A1103">
            <v>11</v>
          </cell>
          <cell r="B1103" t="str">
            <v>GMO Value Fund-QVF</v>
          </cell>
          <cell r="C1103" t="str">
            <v>FANNIE MAE</v>
          </cell>
          <cell r="D1103" t="str">
            <v>EQ</v>
          </cell>
          <cell r="E1103" t="str">
            <v>COMMON</v>
          </cell>
          <cell r="F1103">
            <v>385500</v>
          </cell>
        </row>
        <row r="1104">
          <cell r="A1104">
            <v>12</v>
          </cell>
          <cell r="B1104" t="str">
            <v>GMO Value Fund-QVF</v>
          </cell>
          <cell r="C1104" t="str">
            <v>CHRYSLER CORP</v>
          </cell>
          <cell r="D1104" t="str">
            <v>EQ</v>
          </cell>
          <cell r="E1104" t="str">
            <v>COMMON CUM RTS</v>
          </cell>
          <cell r="F1104">
            <v>320762.5</v>
          </cell>
        </row>
        <row r="1105">
          <cell r="A1105">
            <v>13</v>
          </cell>
          <cell r="B1105" t="str">
            <v>GMO Value Fund-QVF</v>
          </cell>
          <cell r="C1105" t="str">
            <v>MCI WORLDCOM INC</v>
          </cell>
          <cell r="D1105" t="str">
            <v>EQ</v>
          </cell>
          <cell r="E1105" t="str">
            <v>COMMON</v>
          </cell>
          <cell r="F1105">
            <v>300640.39</v>
          </cell>
        </row>
        <row r="1106">
          <cell r="A1106">
            <v>14</v>
          </cell>
          <cell r="B1106" t="str">
            <v>GMO Value Fund-QVF</v>
          </cell>
          <cell r="C1106" t="str">
            <v>SBC COMMUNICATIONS</v>
          </cell>
          <cell r="D1106" t="str">
            <v>EQ</v>
          </cell>
          <cell r="E1106" t="str">
            <v>COMMON</v>
          </cell>
          <cell r="F1106">
            <v>297356.88</v>
          </cell>
        </row>
        <row r="1107">
          <cell r="A1107">
            <v>15</v>
          </cell>
          <cell r="B1107" t="str">
            <v>GMO Value Fund-QVF</v>
          </cell>
          <cell r="C1107" t="str">
            <v>IBM</v>
          </cell>
          <cell r="D1107" t="str">
            <v>EQ</v>
          </cell>
          <cell r="E1107" t="str">
            <v>COMMON</v>
          </cell>
          <cell r="F1107">
            <v>282700</v>
          </cell>
        </row>
        <row r="1108">
          <cell r="A1108">
            <v>16</v>
          </cell>
          <cell r="B1108" t="str">
            <v>GMO Value Fund-QVF</v>
          </cell>
          <cell r="C1108" t="str">
            <v>GTE CORP</v>
          </cell>
          <cell r="D1108" t="str">
            <v>EQ</v>
          </cell>
          <cell r="E1108" t="str">
            <v>COMMON CUM RTS</v>
          </cell>
          <cell r="F1108">
            <v>275000</v>
          </cell>
        </row>
        <row r="1109">
          <cell r="A1109">
            <v>17</v>
          </cell>
          <cell r="B1109" t="str">
            <v>GMO Value Fund-QVF</v>
          </cell>
          <cell r="C1109" t="str">
            <v>RAYTHEON COMPANY</v>
          </cell>
          <cell r="D1109" t="str">
            <v>EQ</v>
          </cell>
          <cell r="E1109" t="str">
            <v>CLASS B</v>
          </cell>
          <cell r="F1109">
            <v>253506.25</v>
          </cell>
        </row>
        <row r="1110">
          <cell r="A1110">
            <v>18</v>
          </cell>
          <cell r="B1110" t="str">
            <v>GMO Value Fund-QVF</v>
          </cell>
          <cell r="C1110" t="str">
            <v>BELLSOUTH CORP</v>
          </cell>
          <cell r="D1110" t="str">
            <v>EQ</v>
          </cell>
          <cell r="E1110" t="str">
            <v>COMMON CUM RTS</v>
          </cell>
          <cell r="F1110">
            <v>218225</v>
          </cell>
        </row>
        <row r="1111">
          <cell r="A1111">
            <v>19</v>
          </cell>
          <cell r="B1111" t="str">
            <v>GMO Value Fund-QVF</v>
          </cell>
          <cell r="C1111" t="str">
            <v>AMERICAN HOME PRODS</v>
          </cell>
          <cell r="D1111" t="str">
            <v>EQ</v>
          </cell>
          <cell r="E1111" t="str">
            <v>COMMON</v>
          </cell>
          <cell r="F1111">
            <v>205237.5</v>
          </cell>
        </row>
        <row r="1112">
          <cell r="A1112">
            <v>20</v>
          </cell>
          <cell r="B1112" t="str">
            <v>GMO Value Fund-QVF</v>
          </cell>
          <cell r="C1112" t="str">
            <v>BELL ATLANTIC CORP</v>
          </cell>
          <cell r="D1112" t="str">
            <v>EQ</v>
          </cell>
          <cell r="E1112" t="str">
            <v>COMMON CUM RTS</v>
          </cell>
          <cell r="F1112">
            <v>204018.75</v>
          </cell>
        </row>
        <row r="1113">
          <cell r="A1113">
            <v>21</v>
          </cell>
          <cell r="B1113" t="str">
            <v>GMO Value Fund-QVF</v>
          </cell>
          <cell r="C1113" t="str">
            <v>NATIONSBANK CORP</v>
          </cell>
          <cell r="D1113" t="str">
            <v>EQ</v>
          </cell>
          <cell r="E1113" t="str">
            <v>COMMON</v>
          </cell>
          <cell r="F1113">
            <v>195917</v>
          </cell>
        </row>
        <row r="1114">
          <cell r="A1114">
            <v>22</v>
          </cell>
          <cell r="B1114" t="str">
            <v>GMO Value Fund-QVF</v>
          </cell>
          <cell r="C1114" t="str">
            <v>AMOCO CORP</v>
          </cell>
          <cell r="D1114" t="str">
            <v>EQ</v>
          </cell>
          <cell r="E1114" t="str">
            <v>COMMON</v>
          </cell>
          <cell r="F1114">
            <v>193950</v>
          </cell>
        </row>
        <row r="1115">
          <cell r="A1115">
            <v>23</v>
          </cell>
          <cell r="B1115" t="str">
            <v>GMO Value Fund-QVF</v>
          </cell>
          <cell r="C1115" t="str">
            <v>MORGAN STAN DEAN WIT</v>
          </cell>
          <cell r="D1115" t="str">
            <v>EQ</v>
          </cell>
          <cell r="E1115" t="str">
            <v>COMMON CUM RTS</v>
          </cell>
          <cell r="F1115">
            <v>193415.63</v>
          </cell>
        </row>
        <row r="1116">
          <cell r="A1116">
            <v>24</v>
          </cell>
          <cell r="B1116" t="str">
            <v>GMO Value Fund-QVF</v>
          </cell>
          <cell r="C1116" t="str">
            <v>AMERITECH CORP</v>
          </cell>
          <cell r="D1116" t="str">
            <v>EQ</v>
          </cell>
          <cell r="E1116" t="str">
            <v>COMMON</v>
          </cell>
          <cell r="F1116">
            <v>190000</v>
          </cell>
        </row>
        <row r="1117">
          <cell r="A1117">
            <v>25</v>
          </cell>
          <cell r="B1117" t="str">
            <v>GMO Value Fund-QVF</v>
          </cell>
          <cell r="C1117" t="str">
            <v>WELLS FARGO &amp; CO DEL</v>
          </cell>
          <cell r="D1117" t="str">
            <v>EQ</v>
          </cell>
          <cell r="E1117" t="str">
            <v>COMMON</v>
          </cell>
          <cell r="F1117">
            <v>177500</v>
          </cell>
        </row>
        <row r="1118">
          <cell r="A1118">
            <v>26</v>
          </cell>
          <cell r="B1118" t="str">
            <v>GMO Value Fund-QVF</v>
          </cell>
          <cell r="C1118" t="str">
            <v>PG&amp;E CORP</v>
          </cell>
          <cell r="D1118" t="str">
            <v>EQ</v>
          </cell>
          <cell r="E1118" t="str">
            <v>COMMON</v>
          </cell>
          <cell r="F1118">
            <v>168937.5</v>
          </cell>
        </row>
        <row r="1119">
          <cell r="A1119">
            <v>27</v>
          </cell>
          <cell r="B1119" t="str">
            <v>GMO Value Fund-QVF</v>
          </cell>
          <cell r="C1119" t="str">
            <v>SPRINT CORP</v>
          </cell>
          <cell r="D1119" t="str">
            <v>EQ</v>
          </cell>
          <cell r="E1119" t="str">
            <v>COMMON CUM RTS</v>
          </cell>
          <cell r="F1119">
            <v>165600</v>
          </cell>
        </row>
        <row r="1120">
          <cell r="A1120">
            <v>28</v>
          </cell>
          <cell r="B1120" t="str">
            <v>GMO Value Fund-QVF</v>
          </cell>
          <cell r="C1120" t="str">
            <v>LOEWS CORP</v>
          </cell>
          <cell r="D1120" t="str">
            <v>EQ</v>
          </cell>
          <cell r="E1120" t="str">
            <v>COMMON</v>
          </cell>
          <cell r="F1120">
            <v>160312.5</v>
          </cell>
        </row>
        <row r="1121">
          <cell r="A1121">
            <v>29</v>
          </cell>
          <cell r="B1121" t="str">
            <v>GMO Value Fund-QVF</v>
          </cell>
          <cell r="C1121" t="str">
            <v>CONSOLDTD EDISON INC</v>
          </cell>
          <cell r="D1121" t="str">
            <v>EQ</v>
          </cell>
          <cell r="E1121" t="str">
            <v>COMMON</v>
          </cell>
          <cell r="F1121">
            <v>156000</v>
          </cell>
        </row>
        <row r="1122">
          <cell r="A1122">
            <v>30</v>
          </cell>
          <cell r="B1122" t="str">
            <v>GMO Value Fund-QVF</v>
          </cell>
          <cell r="C1122" t="str">
            <v>AMERICAN GEN CORP</v>
          </cell>
          <cell r="D1122" t="str">
            <v>EQ</v>
          </cell>
          <cell r="E1122" t="str">
            <v>COMMON CUM RTS</v>
          </cell>
          <cell r="F1122">
            <v>145890.5</v>
          </cell>
        </row>
        <row r="1123">
          <cell r="A1123">
            <v>1</v>
          </cell>
          <cell r="B1123" t="str">
            <v>GMO Value Fund-VALU</v>
          </cell>
          <cell r="C1123" t="str">
            <v>TEXAS UTILS CO</v>
          </cell>
          <cell r="D1123" t="str">
            <v>EQ</v>
          </cell>
          <cell r="E1123" t="str">
            <v>COMMON</v>
          </cell>
          <cell r="F1123">
            <v>5238281.25</v>
          </cell>
        </row>
        <row r="1124">
          <cell r="A1124">
            <v>2</v>
          </cell>
          <cell r="B1124" t="str">
            <v>GMO Value Fund-VALU</v>
          </cell>
          <cell r="C1124" t="str">
            <v>IBM</v>
          </cell>
          <cell r="D1124" t="str">
            <v>EQ</v>
          </cell>
          <cell r="E1124" t="str">
            <v>COMMON</v>
          </cell>
          <cell r="F1124">
            <v>5114300</v>
          </cell>
        </row>
        <row r="1125">
          <cell r="A1125">
            <v>3</v>
          </cell>
          <cell r="B1125" t="str">
            <v>GMO Value Fund-VALU</v>
          </cell>
          <cell r="C1125" t="str">
            <v>WASTE MGMT INC</v>
          </cell>
          <cell r="D1125" t="str">
            <v>EQ</v>
          </cell>
          <cell r="E1125" t="str">
            <v>COMMON</v>
          </cell>
          <cell r="F1125">
            <v>4806250</v>
          </cell>
        </row>
        <row r="1126">
          <cell r="A1126">
            <v>4</v>
          </cell>
          <cell r="B1126" t="str">
            <v>GMO Value Fund-VALU</v>
          </cell>
          <cell r="C1126" t="str">
            <v>ANHEUSER BUSCH COS</v>
          </cell>
          <cell r="D1126" t="str">
            <v>EQ</v>
          </cell>
          <cell r="E1126" t="str">
            <v>COMMON CUM RTS</v>
          </cell>
          <cell r="F1126">
            <v>4050000</v>
          </cell>
        </row>
        <row r="1127">
          <cell r="A1127">
            <v>5</v>
          </cell>
          <cell r="B1127" t="str">
            <v>GMO Value Fund-VALU</v>
          </cell>
          <cell r="C1127" t="str">
            <v>EASTMAN KODAK CO</v>
          </cell>
          <cell r="D1127" t="str">
            <v>EQ</v>
          </cell>
          <cell r="E1127" t="str">
            <v>COMMON</v>
          </cell>
          <cell r="F1127">
            <v>3843750</v>
          </cell>
        </row>
        <row r="1128">
          <cell r="A1128">
            <v>6</v>
          </cell>
          <cell r="B1128" t="str">
            <v>GMO Value Fund-VALU</v>
          </cell>
          <cell r="C1128" t="str">
            <v>US WEST INC</v>
          </cell>
          <cell r="D1128" t="str">
            <v>EQ</v>
          </cell>
          <cell r="E1128" t="str">
            <v>COMMON</v>
          </cell>
          <cell r="F1128">
            <v>3674973.75</v>
          </cell>
        </row>
        <row r="1129">
          <cell r="A1129">
            <v>7</v>
          </cell>
          <cell r="B1129" t="str">
            <v>GMO Value Fund-VALU</v>
          </cell>
          <cell r="C1129" t="str">
            <v>GTE CORP</v>
          </cell>
          <cell r="D1129" t="str">
            <v>EQ</v>
          </cell>
          <cell r="E1129" t="str">
            <v>COMMON CUM RTS</v>
          </cell>
          <cell r="F1129">
            <v>3575000</v>
          </cell>
        </row>
        <row r="1130">
          <cell r="A1130">
            <v>8</v>
          </cell>
          <cell r="B1130" t="str">
            <v>GMO Value Fund-VALU</v>
          </cell>
          <cell r="C1130" t="str">
            <v>CITICORP</v>
          </cell>
          <cell r="D1130" t="str">
            <v>EQ</v>
          </cell>
          <cell r="E1130" t="str">
            <v>COMMON</v>
          </cell>
          <cell r="F1130">
            <v>3487407</v>
          </cell>
        </row>
        <row r="1131">
          <cell r="A1131">
            <v>9</v>
          </cell>
          <cell r="B1131" t="str">
            <v>GMO Value Fund-VALU</v>
          </cell>
          <cell r="C1131" t="str">
            <v>BLOCK H &amp; R INC</v>
          </cell>
          <cell r="D1131" t="str">
            <v>EQ</v>
          </cell>
          <cell r="E1131" t="str">
            <v>COMMON CUM RTS</v>
          </cell>
          <cell r="F1131">
            <v>3103125</v>
          </cell>
        </row>
        <row r="1132">
          <cell r="A1132">
            <v>10</v>
          </cell>
          <cell r="B1132" t="str">
            <v>GMO Value Fund-VALU</v>
          </cell>
          <cell r="C1132" t="str">
            <v>CHASE MANHATTAN CORP</v>
          </cell>
          <cell r="D1132" t="str">
            <v>EQ</v>
          </cell>
          <cell r="E1132" t="str">
            <v>COMMON</v>
          </cell>
          <cell r="F1132">
            <v>3018750</v>
          </cell>
        </row>
        <row r="1133">
          <cell r="A1133">
            <v>11</v>
          </cell>
          <cell r="B1133" t="str">
            <v>GMO Value Fund-VALU</v>
          </cell>
          <cell r="C1133" t="str">
            <v>CORNING INCORPORATED</v>
          </cell>
          <cell r="D1133" t="str">
            <v>EQ</v>
          </cell>
          <cell r="E1133" t="str">
            <v>COMMON CUM RTS</v>
          </cell>
          <cell r="F1133">
            <v>2943750</v>
          </cell>
        </row>
        <row r="1134">
          <cell r="A1134">
            <v>12</v>
          </cell>
          <cell r="B1134" t="str">
            <v>GMO Value Fund-VALU</v>
          </cell>
          <cell r="C1134" t="str">
            <v>FEDERATED DEPT STORE</v>
          </cell>
          <cell r="D1134" t="str">
            <v>EQ</v>
          </cell>
          <cell r="E1134" t="str">
            <v>COMMON</v>
          </cell>
          <cell r="F1134">
            <v>2728125</v>
          </cell>
        </row>
        <row r="1135">
          <cell r="A1135">
            <v>13</v>
          </cell>
          <cell r="B1135" t="str">
            <v>GMO Value Fund-VALU</v>
          </cell>
          <cell r="C1135" t="str">
            <v>OCCIDENTAL PETE CORP</v>
          </cell>
          <cell r="D1135" t="str">
            <v>EQ</v>
          </cell>
          <cell r="E1135" t="str">
            <v>COMMON</v>
          </cell>
          <cell r="F1135">
            <v>2687500</v>
          </cell>
        </row>
        <row r="1136">
          <cell r="A1136">
            <v>14</v>
          </cell>
          <cell r="B1136" t="str">
            <v>GMO Value Fund-VALU</v>
          </cell>
          <cell r="C1136" t="str">
            <v>UNOCAL CORP</v>
          </cell>
          <cell r="D1136" t="str">
            <v>EQ</v>
          </cell>
          <cell r="E1136" t="str">
            <v>COMMON CUM RTS</v>
          </cell>
          <cell r="F1136">
            <v>2628125</v>
          </cell>
        </row>
        <row r="1137">
          <cell r="A1137">
            <v>15</v>
          </cell>
          <cell r="B1137" t="str">
            <v>GMO Value Fund-VALU</v>
          </cell>
          <cell r="C1137" t="str">
            <v>GENERAL MTRS CORP</v>
          </cell>
          <cell r="D1137" t="str">
            <v>EQ</v>
          </cell>
          <cell r="E1137" t="str">
            <v>COMMON</v>
          </cell>
          <cell r="F1137">
            <v>2579125</v>
          </cell>
        </row>
        <row r="1138">
          <cell r="A1138">
            <v>16</v>
          </cell>
          <cell r="B1138" t="str">
            <v>GMO Value Fund-VALU</v>
          </cell>
          <cell r="C1138" t="str">
            <v>RYDER SYS INC</v>
          </cell>
          <cell r="D1138" t="str">
            <v>EQ</v>
          </cell>
          <cell r="E1138" t="str">
            <v>COMMON CUM RTS</v>
          </cell>
          <cell r="F1138">
            <v>2487500</v>
          </cell>
        </row>
        <row r="1139">
          <cell r="A1139">
            <v>17</v>
          </cell>
          <cell r="B1139" t="str">
            <v>GMO Value Fund-VALU</v>
          </cell>
          <cell r="C1139" t="str">
            <v>UNICOM CORPORATION</v>
          </cell>
          <cell r="D1139" t="str">
            <v>EQ</v>
          </cell>
          <cell r="E1139" t="str">
            <v>COMMON</v>
          </cell>
          <cell r="F1139">
            <v>2429375</v>
          </cell>
        </row>
        <row r="1140">
          <cell r="A1140">
            <v>18</v>
          </cell>
          <cell r="B1140" t="str">
            <v>GMO Value Fund-VALU</v>
          </cell>
          <cell r="C1140" t="str">
            <v>TOYS R US INC</v>
          </cell>
          <cell r="D1140" t="str">
            <v>EQ</v>
          </cell>
          <cell r="E1140" t="str">
            <v>COM CUM RTS</v>
          </cell>
          <cell r="F1140">
            <v>2428125</v>
          </cell>
        </row>
        <row r="1141">
          <cell r="A1141">
            <v>19</v>
          </cell>
          <cell r="B1141" t="str">
            <v>GMO Value Fund-VALU</v>
          </cell>
          <cell r="C1141" t="str">
            <v>SUMMIT PPTYS INC</v>
          </cell>
          <cell r="D1141" t="str">
            <v>EQ</v>
          </cell>
          <cell r="E1141" t="str">
            <v>COMMON</v>
          </cell>
          <cell r="F1141">
            <v>2375000</v>
          </cell>
        </row>
        <row r="1142">
          <cell r="A1142">
            <v>20</v>
          </cell>
          <cell r="B1142" t="str">
            <v>GMO Value Fund-VALU</v>
          </cell>
          <cell r="C1142" t="str">
            <v>COMPAQ COMPUTER CORP</v>
          </cell>
          <cell r="D1142" t="str">
            <v>EQ</v>
          </cell>
          <cell r="E1142" t="str">
            <v>COMMON CUM RTS</v>
          </cell>
          <cell r="F1142">
            <v>2371922.44</v>
          </cell>
        </row>
        <row r="1143">
          <cell r="A1143">
            <v>21</v>
          </cell>
          <cell r="B1143" t="str">
            <v>GMO Value Fund-VALU</v>
          </cell>
          <cell r="C1143" t="str">
            <v>STORAGE TECHNOLOGY</v>
          </cell>
          <cell r="D1143" t="str">
            <v>EQ</v>
          </cell>
          <cell r="E1143" t="str">
            <v>COMMON CUM RTS</v>
          </cell>
          <cell r="F1143">
            <v>2352968.75</v>
          </cell>
        </row>
        <row r="1144">
          <cell r="A1144">
            <v>22</v>
          </cell>
          <cell r="B1144" t="str">
            <v>GMO Value Fund-VALU</v>
          </cell>
          <cell r="C1144" t="str">
            <v>NIAGARA MOHAWK POWER</v>
          </cell>
          <cell r="D1144" t="str">
            <v>EQ</v>
          </cell>
          <cell r="E1144" t="str">
            <v>COMMON</v>
          </cell>
          <cell r="F1144">
            <v>2306250</v>
          </cell>
        </row>
        <row r="1145">
          <cell r="A1145">
            <v>23</v>
          </cell>
          <cell r="B1145" t="str">
            <v>GMO Value Fund-VALU</v>
          </cell>
          <cell r="C1145" t="str">
            <v>BROWNING FERRIS INDS</v>
          </cell>
          <cell r="D1145" t="str">
            <v>EQ</v>
          </cell>
          <cell r="E1145" t="str">
            <v>COMMON CUM RTS</v>
          </cell>
          <cell r="F1145">
            <v>2268750</v>
          </cell>
        </row>
        <row r="1146">
          <cell r="A1146">
            <v>24</v>
          </cell>
          <cell r="B1146" t="str">
            <v>GMO Value Fund-VALU</v>
          </cell>
          <cell r="C1146" t="str">
            <v>UNION PACIFIC TRUST</v>
          </cell>
          <cell r="D1146" t="str">
            <v>EQ</v>
          </cell>
          <cell r="E1146" t="str">
            <v>PREF CB 6.25 4/1/28</v>
          </cell>
          <cell r="F1146">
            <v>2250000</v>
          </cell>
        </row>
        <row r="1147">
          <cell r="A1147">
            <v>25</v>
          </cell>
          <cell r="B1147" t="str">
            <v>GMO Value Fund-VALU</v>
          </cell>
          <cell r="C1147" t="str">
            <v>DOMINION RES INC VA</v>
          </cell>
          <cell r="D1147" t="str">
            <v>EQ</v>
          </cell>
          <cell r="E1147" t="str">
            <v>COMMON</v>
          </cell>
          <cell r="F1147">
            <v>2231250</v>
          </cell>
        </row>
        <row r="1148">
          <cell r="A1148">
            <v>26</v>
          </cell>
          <cell r="B1148" t="str">
            <v>GMO Value Fund-VALU</v>
          </cell>
          <cell r="C1148" t="str">
            <v>SBC COMMUNICATIONS</v>
          </cell>
          <cell r="D1148" t="str">
            <v>EQ</v>
          </cell>
          <cell r="E1148" t="str">
            <v>COMMON</v>
          </cell>
          <cell r="F1148">
            <v>2218794.38</v>
          </cell>
        </row>
        <row r="1149">
          <cell r="A1149">
            <v>27</v>
          </cell>
          <cell r="B1149" t="str">
            <v>GMO Value Fund-VALU</v>
          </cell>
          <cell r="C1149" t="str">
            <v>SEARS ROEBUCK &amp; CO</v>
          </cell>
          <cell r="D1149" t="str">
            <v>EQ</v>
          </cell>
          <cell r="E1149" t="str">
            <v>COMMON</v>
          </cell>
          <cell r="F1149">
            <v>2209375</v>
          </cell>
        </row>
        <row r="1150">
          <cell r="A1150">
            <v>28</v>
          </cell>
          <cell r="B1150" t="str">
            <v>GMO Value Fund-VALU</v>
          </cell>
          <cell r="C1150" t="str">
            <v>WAL MART STORES INC</v>
          </cell>
          <cell r="D1150" t="str">
            <v>EQ</v>
          </cell>
          <cell r="E1150" t="str">
            <v>COMMON</v>
          </cell>
          <cell r="F1150">
            <v>2185000</v>
          </cell>
        </row>
        <row r="1151">
          <cell r="A1151">
            <v>29</v>
          </cell>
          <cell r="B1151" t="str">
            <v>GMO Value Fund-VALU</v>
          </cell>
          <cell r="C1151" t="str">
            <v>MEDIAONE GROUP INC</v>
          </cell>
          <cell r="D1151" t="str">
            <v>EQ</v>
          </cell>
          <cell r="E1151" t="str">
            <v>COMMON</v>
          </cell>
          <cell r="F1151">
            <v>2110781.25</v>
          </cell>
        </row>
        <row r="1152">
          <cell r="A1152">
            <v>30</v>
          </cell>
          <cell r="B1152" t="str">
            <v>GMO Value Fund-VALU</v>
          </cell>
          <cell r="C1152" t="str">
            <v>TIG HLDGS INC</v>
          </cell>
          <cell r="D1152" t="str">
            <v>EQ</v>
          </cell>
          <cell r="E1152" t="str">
            <v>COMMON</v>
          </cell>
          <cell r="F1152">
            <v>2109375</v>
          </cell>
        </row>
        <row r="1153">
          <cell r="A1153">
            <v>1</v>
          </cell>
          <cell r="B1153" t="str">
            <v>GMO World Equity Allocation Fund</v>
          </cell>
          <cell r="C1153" t="str">
            <v>GMO TR</v>
          </cell>
          <cell r="D1153" t="str">
            <v>MUT</v>
          </cell>
          <cell r="E1153" t="str">
            <v>INTL CORE III</v>
          </cell>
          <cell r="F1153">
            <v>15893045.699999999</v>
          </cell>
        </row>
        <row r="1154">
          <cell r="A1154">
            <v>2</v>
          </cell>
          <cell r="B1154" t="str">
            <v>GMO World Equity Allocation Fund</v>
          </cell>
          <cell r="C1154" t="str">
            <v>GMO TR</v>
          </cell>
          <cell r="D1154" t="str">
            <v>MUT</v>
          </cell>
          <cell r="E1154" t="str">
            <v>CORE FD CL III</v>
          </cell>
          <cell r="F1154">
            <v>6866100.3200000003</v>
          </cell>
        </row>
        <row r="1155">
          <cell r="A1155">
            <v>3</v>
          </cell>
          <cell r="B1155" t="str">
            <v>GMO World Equity Allocation Fund</v>
          </cell>
          <cell r="C1155" t="str">
            <v>GMO TR</v>
          </cell>
          <cell r="D1155" t="str">
            <v>MUT</v>
          </cell>
          <cell r="E1155" t="str">
            <v>EMERG MKT III</v>
          </cell>
          <cell r="F1155">
            <v>3430366.74</v>
          </cell>
        </row>
        <row r="1156">
          <cell r="A1156">
            <v>4</v>
          </cell>
          <cell r="B1156" t="str">
            <v>GMO World Equity Allocation Fund</v>
          </cell>
          <cell r="C1156" t="str">
            <v>GMO TR</v>
          </cell>
          <cell r="D1156" t="str">
            <v>MUT</v>
          </cell>
          <cell r="E1156" t="str">
            <v>REIT FD CL III</v>
          </cell>
          <cell r="F1156">
            <v>2066529.69</v>
          </cell>
        </row>
        <row r="1157">
          <cell r="A1157">
            <v>5</v>
          </cell>
          <cell r="B1157" t="str">
            <v>GMO World Equity Allocation Fund</v>
          </cell>
          <cell r="C1157" t="str">
            <v>GMO TR</v>
          </cell>
          <cell r="D1157" t="str">
            <v>MUT</v>
          </cell>
          <cell r="E1157" t="str">
            <v>SML CAP VAL III</v>
          </cell>
          <cell r="F1157">
            <v>1701308.4</v>
          </cell>
        </row>
        <row r="1158">
          <cell r="A1158">
            <v>6</v>
          </cell>
          <cell r="B1158" t="str">
            <v>GMO World Equity Allocation Fund</v>
          </cell>
          <cell r="C1158" t="str">
            <v>GMO TR</v>
          </cell>
          <cell r="D1158" t="str">
            <v>MUT</v>
          </cell>
          <cell r="E1158" t="str">
            <v>SML CAP GRW III</v>
          </cell>
          <cell r="F1158">
            <v>1649240.12</v>
          </cell>
        </row>
        <row r="1159">
          <cell r="A1159">
            <v>7</v>
          </cell>
          <cell r="B1159" t="str">
            <v>GMO World Equity Allocation Fund</v>
          </cell>
          <cell r="C1159" t="str">
            <v>GMO TR</v>
          </cell>
          <cell r="D1159" t="str">
            <v>MUT</v>
          </cell>
          <cell r="E1159" t="str">
            <v>EMERG CNTRYIII</v>
          </cell>
          <cell r="F1159">
            <v>1582968.08</v>
          </cell>
        </row>
        <row r="1160">
          <cell r="A1160">
            <v>8</v>
          </cell>
          <cell r="B1160" t="str">
            <v>GMO World Equity Allocation Fund</v>
          </cell>
          <cell r="C1160" t="str">
            <v>GMO TR</v>
          </cell>
          <cell r="D1160" t="str">
            <v>MUT</v>
          </cell>
          <cell r="E1160" t="str">
            <v>HEDGE INTL III</v>
          </cell>
          <cell r="F1160">
            <v>1518367.19</v>
          </cell>
        </row>
        <row r="1161">
          <cell r="A1161">
            <v>9</v>
          </cell>
          <cell r="B1161" t="str">
            <v>GMO World Equity Allocation Fund</v>
          </cell>
          <cell r="C1161" t="str">
            <v>GMO TR</v>
          </cell>
          <cell r="D1161" t="str">
            <v>MUT</v>
          </cell>
          <cell r="E1161" t="str">
            <v>EVOLVING CNTRY CLIII</v>
          </cell>
          <cell r="F1161">
            <v>1505905.37</v>
          </cell>
        </row>
        <row r="1162">
          <cell r="A1162">
            <v>10</v>
          </cell>
          <cell r="B1162" t="str">
            <v>GMO World Equity Allocation Fund</v>
          </cell>
          <cell r="C1162" t="str">
            <v>GMO TR</v>
          </cell>
          <cell r="D1162" t="str">
            <v>MUT</v>
          </cell>
          <cell r="E1162" t="str">
            <v>VALUE III</v>
          </cell>
          <cell r="F1162">
            <v>1360541.02</v>
          </cell>
        </row>
        <row r="1163">
          <cell r="A1163">
            <v>11</v>
          </cell>
          <cell r="B1163" t="str">
            <v>GMO World Equity Allocation Fund</v>
          </cell>
          <cell r="C1163" t="str">
            <v>GMO TR</v>
          </cell>
          <cell r="D1163" t="str">
            <v>MUT</v>
          </cell>
          <cell r="E1163" t="str">
            <v>INTL SML III</v>
          </cell>
          <cell r="F1163">
            <v>1296168.93</v>
          </cell>
        </row>
        <row r="1164">
          <cell r="A1164">
            <v>12</v>
          </cell>
          <cell r="B1164" t="str">
            <v>GMO World Equity Allocation Fund</v>
          </cell>
          <cell r="C1164" t="str">
            <v>GMO TR</v>
          </cell>
          <cell r="D1164" t="str">
            <v>MUT</v>
          </cell>
          <cell r="E1164" t="str">
            <v>GLB ALPHA III</v>
          </cell>
          <cell r="F1164">
            <v>1261243.93</v>
          </cell>
        </row>
        <row r="1165">
          <cell r="A1165">
            <v>13</v>
          </cell>
          <cell r="B1165" t="str">
            <v>GMO World Equity Allocation Fund</v>
          </cell>
          <cell r="C1165" t="str">
            <v>GMO TR</v>
          </cell>
          <cell r="D1165" t="str">
            <v>MUT</v>
          </cell>
          <cell r="E1165" t="str">
            <v>INTL BD FD III</v>
          </cell>
          <cell r="F1165">
            <v>1160048.8500000001</v>
          </cell>
        </row>
        <row r="1166">
          <cell r="A1166">
            <v>14</v>
          </cell>
          <cell r="B1166" t="str">
            <v>GMO World Equity Allocation Fund</v>
          </cell>
          <cell r="C1166" t="str">
            <v>GMO TR</v>
          </cell>
          <cell r="D1166" t="str">
            <v>EQ</v>
          </cell>
          <cell r="E1166" t="str">
            <v>INF INDEXD III</v>
          </cell>
          <cell r="F1166">
            <v>901454.49</v>
          </cell>
        </row>
        <row r="1167">
          <cell r="A1167">
            <v>15</v>
          </cell>
          <cell r="B1167" t="str">
            <v>GMO World Equity Allocation Fund</v>
          </cell>
          <cell r="C1167" t="str">
            <v>GMO TR</v>
          </cell>
          <cell r="D1167" t="str">
            <v>MUT</v>
          </cell>
          <cell r="E1167" t="str">
            <v>DOMES BD III</v>
          </cell>
          <cell r="F1167">
            <v>332584.14</v>
          </cell>
        </row>
        <row r="1168">
          <cell r="A1168">
            <v>16</v>
          </cell>
          <cell r="B1168" t="str">
            <v>GMO World Equity Allocation Fund</v>
          </cell>
          <cell r="C1168" t="str">
            <v>GMO TR</v>
          </cell>
          <cell r="D1168" t="str">
            <v>MUT</v>
          </cell>
          <cell r="E1168" t="str">
            <v>GROWTH III</v>
          </cell>
          <cell r="F1168">
            <v>270996.89</v>
          </cell>
        </row>
        <row r="1169">
          <cell r="A1169">
            <v>1</v>
          </cell>
          <cell r="B1169" t="str">
            <v>GTE Domestic Value</v>
          </cell>
          <cell r="C1169" t="str">
            <v>AT&amp;T CORP</v>
          </cell>
          <cell r="D1169" t="str">
            <v>EQ</v>
          </cell>
          <cell r="E1169" t="str">
            <v>COMMON</v>
          </cell>
          <cell r="F1169">
            <v>7181968.75</v>
          </cell>
        </row>
        <row r="1170">
          <cell r="A1170">
            <v>2</v>
          </cell>
          <cell r="B1170" t="str">
            <v>GTE Domestic Value</v>
          </cell>
          <cell r="C1170" t="str">
            <v>FORD MOTOR CO</v>
          </cell>
          <cell r="D1170" t="str">
            <v>EQ</v>
          </cell>
          <cell r="E1170" t="str">
            <v>COMMON</v>
          </cell>
          <cell r="F1170">
            <v>6702200</v>
          </cell>
        </row>
        <row r="1171">
          <cell r="A1171">
            <v>3</v>
          </cell>
          <cell r="B1171" t="str">
            <v>GTE Domestic Value</v>
          </cell>
          <cell r="C1171" t="str">
            <v>GENERAL MTRS CORP</v>
          </cell>
          <cell r="D1171" t="str">
            <v>EQ</v>
          </cell>
          <cell r="E1171" t="str">
            <v>COMMON</v>
          </cell>
          <cell r="F1171">
            <v>4110137.5</v>
          </cell>
        </row>
        <row r="1172">
          <cell r="A1172">
            <v>4</v>
          </cell>
          <cell r="B1172" t="str">
            <v>GTE Domestic Value</v>
          </cell>
          <cell r="C1172" t="str">
            <v>ATLANTIC RICHFIELD</v>
          </cell>
          <cell r="D1172" t="str">
            <v>EQ</v>
          </cell>
          <cell r="E1172" t="str">
            <v>COMMON</v>
          </cell>
          <cell r="F1172">
            <v>3178000</v>
          </cell>
        </row>
        <row r="1173">
          <cell r="A1173">
            <v>5</v>
          </cell>
          <cell r="B1173" t="str">
            <v>GTE Domestic Value</v>
          </cell>
          <cell r="C1173" t="str">
            <v>BURLINGTN NRTHRN S F</v>
          </cell>
          <cell r="D1173" t="str">
            <v>EQ</v>
          </cell>
          <cell r="E1173" t="str">
            <v>COMMON</v>
          </cell>
          <cell r="F1173">
            <v>3112125</v>
          </cell>
        </row>
        <row r="1174">
          <cell r="A1174">
            <v>6</v>
          </cell>
          <cell r="B1174" t="str">
            <v>GTE Domestic Value</v>
          </cell>
          <cell r="C1174" t="str">
            <v>GTE CORP</v>
          </cell>
          <cell r="D1174" t="str">
            <v>EQ</v>
          </cell>
          <cell r="E1174" t="str">
            <v>COMMON CUM RTS</v>
          </cell>
          <cell r="F1174">
            <v>3096500</v>
          </cell>
        </row>
        <row r="1175">
          <cell r="A1175">
            <v>7</v>
          </cell>
          <cell r="B1175" t="str">
            <v>GTE Domestic Value</v>
          </cell>
          <cell r="C1175" t="str">
            <v>US WEST INC</v>
          </cell>
          <cell r="D1175" t="str">
            <v>EQ</v>
          </cell>
          <cell r="E1175" t="str">
            <v>COMMON</v>
          </cell>
          <cell r="F1175">
            <v>2530500</v>
          </cell>
        </row>
        <row r="1176">
          <cell r="A1176">
            <v>8</v>
          </cell>
          <cell r="B1176" t="str">
            <v>GTE Domestic Value</v>
          </cell>
          <cell r="C1176" t="str">
            <v>CONSOLDTD EDISON INC</v>
          </cell>
          <cell r="D1176" t="str">
            <v>EQ</v>
          </cell>
          <cell r="E1176" t="str">
            <v>COMMON</v>
          </cell>
          <cell r="F1176">
            <v>2262000</v>
          </cell>
        </row>
        <row r="1177">
          <cell r="A1177">
            <v>9</v>
          </cell>
          <cell r="B1177" t="str">
            <v>GTE Domestic Value</v>
          </cell>
          <cell r="C1177" t="str">
            <v>NATIONSBANK CORP</v>
          </cell>
          <cell r="D1177" t="str">
            <v>EQ</v>
          </cell>
          <cell r="E1177" t="str">
            <v>COMMON</v>
          </cell>
          <cell r="F1177">
            <v>2241275.5</v>
          </cell>
        </row>
        <row r="1178">
          <cell r="A1178">
            <v>10</v>
          </cell>
          <cell r="B1178" t="str">
            <v>GTE Domestic Value</v>
          </cell>
          <cell r="C1178" t="str">
            <v>DUKE ENERGY CORP</v>
          </cell>
          <cell r="D1178" t="str">
            <v>EQ</v>
          </cell>
          <cell r="E1178" t="str">
            <v>COMMON</v>
          </cell>
          <cell r="F1178">
            <v>2190806.25</v>
          </cell>
        </row>
        <row r="1179">
          <cell r="A1179">
            <v>11</v>
          </cell>
          <cell r="B1179" t="str">
            <v>GTE Domestic Value</v>
          </cell>
          <cell r="C1179" t="str">
            <v>MORGAN STAN DEAN WIT</v>
          </cell>
          <cell r="D1179" t="str">
            <v>EQ</v>
          </cell>
          <cell r="E1179" t="str">
            <v>COMMON CUM RTS</v>
          </cell>
          <cell r="F1179">
            <v>2190750</v>
          </cell>
        </row>
        <row r="1180">
          <cell r="A1180">
            <v>12</v>
          </cell>
          <cell r="B1180" t="str">
            <v>GTE Domestic Value</v>
          </cell>
          <cell r="C1180" t="str">
            <v>BELL ATLANTIC CORP</v>
          </cell>
          <cell r="D1180" t="str">
            <v>EQ</v>
          </cell>
          <cell r="E1180" t="str">
            <v>COMMON CUM RTS</v>
          </cell>
          <cell r="F1180">
            <v>2159150</v>
          </cell>
        </row>
        <row r="1181">
          <cell r="A1181">
            <v>13</v>
          </cell>
          <cell r="B1181" t="str">
            <v>GTE Domestic Value</v>
          </cell>
          <cell r="C1181" t="str">
            <v>BANC ONE CORP</v>
          </cell>
          <cell r="D1181" t="str">
            <v>EQ</v>
          </cell>
          <cell r="E1181" t="str">
            <v>COMMON</v>
          </cell>
          <cell r="F1181">
            <v>2084530</v>
          </cell>
        </row>
        <row r="1182">
          <cell r="A1182">
            <v>14</v>
          </cell>
          <cell r="B1182" t="str">
            <v>GTE Domestic Value</v>
          </cell>
          <cell r="C1182" t="str">
            <v>BANKAMERICA CORP</v>
          </cell>
          <cell r="D1182" t="str">
            <v>EQ</v>
          </cell>
          <cell r="E1182" t="str">
            <v>COMMON CUM RTS</v>
          </cell>
          <cell r="F1182">
            <v>2044250</v>
          </cell>
        </row>
        <row r="1183">
          <cell r="A1183">
            <v>15</v>
          </cell>
          <cell r="B1183" t="str">
            <v>GTE Domestic Value</v>
          </cell>
          <cell r="C1183" t="str">
            <v>ANHEUSER BUSCH COS</v>
          </cell>
          <cell r="D1183" t="str">
            <v>EQ</v>
          </cell>
          <cell r="E1183" t="str">
            <v>COMMON CUM RTS</v>
          </cell>
          <cell r="F1183">
            <v>2041200</v>
          </cell>
        </row>
        <row r="1184">
          <cell r="A1184">
            <v>16</v>
          </cell>
          <cell r="B1184" t="str">
            <v>GTE Domestic Value</v>
          </cell>
          <cell r="C1184" t="str">
            <v>FPL GROUP INC</v>
          </cell>
          <cell r="D1184" t="str">
            <v>EQ</v>
          </cell>
          <cell r="E1184" t="str">
            <v>COMMON CUM RTS</v>
          </cell>
          <cell r="F1184">
            <v>1993062.5</v>
          </cell>
        </row>
        <row r="1185">
          <cell r="A1185">
            <v>17</v>
          </cell>
          <cell r="B1185" t="str">
            <v>GTE Domestic Value</v>
          </cell>
          <cell r="C1185" t="str">
            <v>SPRINT CORP</v>
          </cell>
          <cell r="D1185" t="str">
            <v>EQ</v>
          </cell>
          <cell r="E1185" t="str">
            <v>COMMON CUM RTS</v>
          </cell>
          <cell r="F1185">
            <v>1965600</v>
          </cell>
        </row>
        <row r="1186">
          <cell r="A1186">
            <v>18</v>
          </cell>
          <cell r="B1186" t="str">
            <v>GTE Domestic Value</v>
          </cell>
          <cell r="C1186" t="str">
            <v>AMERITECH CORP</v>
          </cell>
          <cell r="D1186" t="str">
            <v>EQ</v>
          </cell>
          <cell r="E1186" t="str">
            <v>COMMON</v>
          </cell>
          <cell r="F1186">
            <v>1881000</v>
          </cell>
        </row>
        <row r="1187">
          <cell r="A1187">
            <v>19</v>
          </cell>
          <cell r="B1187" t="str">
            <v>GTE Domestic Value</v>
          </cell>
          <cell r="C1187" t="str">
            <v>SBC COMMUNICATIONS</v>
          </cell>
          <cell r="D1187" t="str">
            <v>EQ</v>
          </cell>
          <cell r="E1187" t="str">
            <v>COMMON</v>
          </cell>
          <cell r="F1187">
            <v>1872625</v>
          </cell>
        </row>
        <row r="1188">
          <cell r="A1188">
            <v>20</v>
          </cell>
          <cell r="B1188" t="str">
            <v>GTE Domestic Value</v>
          </cell>
          <cell r="C1188" t="str">
            <v>PG&amp;E CORP</v>
          </cell>
          <cell r="D1188" t="str">
            <v>EQ</v>
          </cell>
          <cell r="E1188" t="str">
            <v>COMMON</v>
          </cell>
          <cell r="F1188">
            <v>1845562.5</v>
          </cell>
        </row>
        <row r="1189">
          <cell r="A1189">
            <v>21</v>
          </cell>
          <cell r="B1189" t="str">
            <v>GTE Domestic Value</v>
          </cell>
          <cell r="C1189" t="str">
            <v>TEXACO INC</v>
          </cell>
          <cell r="D1189" t="str">
            <v>EQ</v>
          </cell>
          <cell r="E1189" t="str">
            <v>COMMON CUM RTS</v>
          </cell>
          <cell r="F1189">
            <v>1808056.25</v>
          </cell>
        </row>
        <row r="1190">
          <cell r="A1190">
            <v>22</v>
          </cell>
          <cell r="B1190" t="str">
            <v>GTE Domestic Value</v>
          </cell>
          <cell r="C1190" t="str">
            <v>USX MARATHON GROUP</v>
          </cell>
          <cell r="D1190" t="str">
            <v>EQ</v>
          </cell>
          <cell r="E1190" t="str">
            <v>COMMON</v>
          </cell>
          <cell r="F1190">
            <v>1793137.5</v>
          </cell>
        </row>
        <row r="1191">
          <cell r="A1191">
            <v>23</v>
          </cell>
          <cell r="B1191" t="str">
            <v>GTE Domestic Value</v>
          </cell>
          <cell r="C1191" t="str">
            <v>LOEWS CORP</v>
          </cell>
          <cell r="D1191" t="str">
            <v>EQ</v>
          </cell>
          <cell r="E1191" t="str">
            <v>COMMON</v>
          </cell>
          <cell r="F1191">
            <v>1788750</v>
          </cell>
        </row>
        <row r="1192">
          <cell r="A1192">
            <v>24</v>
          </cell>
          <cell r="B1192" t="str">
            <v>GTE Domestic Value</v>
          </cell>
          <cell r="C1192" t="str">
            <v>ALBERTSONS INC</v>
          </cell>
          <cell r="D1192" t="str">
            <v>EQ</v>
          </cell>
          <cell r="E1192" t="str">
            <v>COMMON CUM RTS</v>
          </cell>
          <cell r="F1192">
            <v>1672462.5</v>
          </cell>
        </row>
        <row r="1193">
          <cell r="A1193">
            <v>25</v>
          </cell>
          <cell r="B1193" t="str">
            <v>GTE Domestic Value</v>
          </cell>
          <cell r="C1193" t="str">
            <v>VIACOM INC</v>
          </cell>
          <cell r="D1193" t="str">
            <v>EQ</v>
          </cell>
          <cell r="E1193" t="str">
            <v>CLASS B</v>
          </cell>
          <cell r="F1193">
            <v>1670400</v>
          </cell>
        </row>
        <row r="1194">
          <cell r="A1194">
            <v>26</v>
          </cell>
          <cell r="B1194" t="str">
            <v>GTE Domestic Value</v>
          </cell>
          <cell r="C1194" t="str">
            <v>COASTAL CORP</v>
          </cell>
          <cell r="D1194" t="str">
            <v>EQ</v>
          </cell>
          <cell r="E1194" t="str">
            <v>COMMON</v>
          </cell>
          <cell r="F1194">
            <v>1640250</v>
          </cell>
        </row>
        <row r="1195">
          <cell r="A1195">
            <v>27</v>
          </cell>
          <cell r="B1195" t="str">
            <v>GTE Domestic Value</v>
          </cell>
          <cell r="C1195" t="str">
            <v>EDISON INTL</v>
          </cell>
          <cell r="D1195" t="str">
            <v>EQ</v>
          </cell>
          <cell r="E1195" t="str">
            <v>COMMON CUM RTS</v>
          </cell>
          <cell r="F1195">
            <v>1523268.75</v>
          </cell>
        </row>
        <row r="1196">
          <cell r="A1196">
            <v>28</v>
          </cell>
          <cell r="B1196" t="str">
            <v>GTE Domestic Value</v>
          </cell>
          <cell r="C1196" t="str">
            <v>PHARMACIA &amp; UPJOHN</v>
          </cell>
          <cell r="D1196" t="str">
            <v>EQ</v>
          </cell>
          <cell r="E1196" t="str">
            <v>COMMON CUM RTS</v>
          </cell>
          <cell r="F1196">
            <v>1435362.5</v>
          </cell>
        </row>
        <row r="1197">
          <cell r="A1197">
            <v>29</v>
          </cell>
          <cell r="B1197" t="str">
            <v>GTE Domestic Value</v>
          </cell>
          <cell r="C1197" t="str">
            <v>DIME BANCORP INC</v>
          </cell>
          <cell r="D1197" t="str">
            <v>EQ</v>
          </cell>
          <cell r="E1197" t="str">
            <v>COMMON CUM RTS</v>
          </cell>
          <cell r="F1197">
            <v>1346625</v>
          </cell>
        </row>
        <row r="1198">
          <cell r="A1198">
            <v>30</v>
          </cell>
          <cell r="B1198" t="str">
            <v>GTE Domestic Value</v>
          </cell>
          <cell r="C1198" t="str">
            <v>RAYTHEON COMPANY</v>
          </cell>
          <cell r="D1198" t="str">
            <v>EQ</v>
          </cell>
          <cell r="E1198" t="str">
            <v>CLASS B</v>
          </cell>
          <cell r="F1198">
            <v>1343043.75</v>
          </cell>
        </row>
        <row r="1199">
          <cell r="A1199">
            <v>1</v>
          </cell>
          <cell r="B1199" t="str">
            <v>GTE Emerging Markets</v>
          </cell>
          <cell r="C1199" t="str">
            <v>UNITED STATES TREAS</v>
          </cell>
          <cell r="D1199" t="str">
            <v>BND</v>
          </cell>
          <cell r="E1199" t="str">
            <v>T-BILL NOV 12 98</v>
          </cell>
          <cell r="F1199">
            <v>2687039.91</v>
          </cell>
        </row>
        <row r="1200">
          <cell r="A1200">
            <v>2</v>
          </cell>
          <cell r="B1200" t="str">
            <v>GTE Emerging Markets</v>
          </cell>
          <cell r="C1200" t="str">
            <v>ELECTROBRAS(CENTR)</v>
          </cell>
          <cell r="D1200" t="str">
            <v>EQ</v>
          </cell>
          <cell r="E1200" t="str">
            <v>COM NPV(1000)</v>
          </cell>
          <cell r="F1200">
            <v>2627708.4</v>
          </cell>
        </row>
        <row r="1201">
          <cell r="A1201">
            <v>3</v>
          </cell>
          <cell r="B1201" t="str">
            <v>GTE Emerging Markets</v>
          </cell>
          <cell r="C1201" t="str">
            <v>TELECOMUNICACOES BRA</v>
          </cell>
          <cell r="D1201" t="str">
            <v>EQ</v>
          </cell>
          <cell r="E1201" t="str">
            <v>SPONSORED ADR</v>
          </cell>
          <cell r="F1201">
            <v>2310350</v>
          </cell>
        </row>
        <row r="1202">
          <cell r="A1202">
            <v>4</v>
          </cell>
          <cell r="B1202" t="str">
            <v>GTE Emerging Markets</v>
          </cell>
          <cell r="C1202" t="str">
            <v>SOUZA CRUZ (CIA)</v>
          </cell>
          <cell r="D1202" t="str">
            <v>EQ</v>
          </cell>
          <cell r="E1202" t="str">
            <v>COM NPV</v>
          </cell>
          <cell r="F1202">
            <v>2185074.25</v>
          </cell>
        </row>
        <row r="1203">
          <cell r="A1203">
            <v>5</v>
          </cell>
          <cell r="B1203" t="str">
            <v>GTE Emerging Markets</v>
          </cell>
          <cell r="C1203" t="str">
            <v>POHANG IRON&amp;STEEL</v>
          </cell>
          <cell r="D1203" t="str">
            <v>EQ</v>
          </cell>
          <cell r="E1203" t="str">
            <v>KRW5000</v>
          </cell>
          <cell r="F1203">
            <v>1848727.83</v>
          </cell>
        </row>
        <row r="1204">
          <cell r="A1204">
            <v>6</v>
          </cell>
          <cell r="B1204" t="str">
            <v>GTE Emerging Markets</v>
          </cell>
          <cell r="C1204" t="str">
            <v>PTT EXPLORTN &amp; PRD</v>
          </cell>
          <cell r="D1204" t="str">
            <v>EQ</v>
          </cell>
          <cell r="E1204" t="str">
            <v>THB10(ALIEN MKT)</v>
          </cell>
          <cell r="F1204">
            <v>1278259.55</v>
          </cell>
        </row>
        <row r="1205">
          <cell r="A1205">
            <v>7</v>
          </cell>
          <cell r="B1205" t="str">
            <v>GTE Emerging Markets</v>
          </cell>
          <cell r="C1205" t="str">
            <v>SAPPI</v>
          </cell>
          <cell r="D1205" t="str">
            <v>EQ</v>
          </cell>
          <cell r="E1205" t="str">
            <v>ORD R1</v>
          </cell>
          <cell r="F1205">
            <v>1145457.1399999999</v>
          </cell>
        </row>
        <row r="1206">
          <cell r="A1206">
            <v>8</v>
          </cell>
          <cell r="B1206" t="str">
            <v>GTE Emerging Markets</v>
          </cell>
          <cell r="C1206" t="str">
            <v>DE BEERS CENTENARY</v>
          </cell>
          <cell r="D1206" t="str">
            <v>EQ</v>
          </cell>
          <cell r="E1206" t="str">
            <v>LINK UNITS(DFD)</v>
          </cell>
          <cell r="F1206">
            <v>1137852.8899999999</v>
          </cell>
        </row>
        <row r="1207">
          <cell r="A1207">
            <v>9</v>
          </cell>
          <cell r="B1207" t="str">
            <v>GTE Emerging Markets</v>
          </cell>
          <cell r="C1207" t="str">
            <v>SAMSUNG ELECTRONIC</v>
          </cell>
          <cell r="D1207" t="str">
            <v>EQ</v>
          </cell>
          <cell r="E1207" t="str">
            <v>PRF KRW5000</v>
          </cell>
          <cell r="F1207">
            <v>1131350.01</v>
          </cell>
        </row>
        <row r="1208">
          <cell r="A1208">
            <v>10</v>
          </cell>
          <cell r="B1208" t="str">
            <v>GTE Emerging Markets</v>
          </cell>
          <cell r="C1208" t="str">
            <v>ANGLO AMER CORP SA</v>
          </cell>
          <cell r="D1208" t="str">
            <v>EQ</v>
          </cell>
          <cell r="E1208" t="str">
            <v>ORD R0.10</v>
          </cell>
          <cell r="F1208">
            <v>1101258.8400000001</v>
          </cell>
        </row>
        <row r="1209">
          <cell r="A1209">
            <v>11</v>
          </cell>
          <cell r="B1209" t="str">
            <v>GTE Emerging Markets</v>
          </cell>
          <cell r="C1209" t="str">
            <v>LIBERTY LIFE ASSUR</v>
          </cell>
          <cell r="D1209" t="str">
            <v>EQ</v>
          </cell>
          <cell r="E1209" t="str">
            <v>R0.10</v>
          </cell>
          <cell r="F1209">
            <v>1078291.8400000001</v>
          </cell>
        </row>
        <row r="1210">
          <cell r="A1210">
            <v>12</v>
          </cell>
          <cell r="B1210" t="str">
            <v>GTE Emerging Markets</v>
          </cell>
          <cell r="C1210" t="str">
            <v>ADVANCED INFO SERV</v>
          </cell>
          <cell r="D1210" t="str">
            <v>EQ</v>
          </cell>
          <cell r="E1210" t="str">
            <v>THB10(ALIEN MKT)</v>
          </cell>
          <cell r="F1210">
            <v>981097.9</v>
          </cell>
        </row>
        <row r="1211">
          <cell r="A1211">
            <v>13</v>
          </cell>
          <cell r="B1211" t="str">
            <v>GTE Emerging Markets</v>
          </cell>
          <cell r="C1211" t="str">
            <v>GRUPO MEXICO</v>
          </cell>
          <cell r="D1211" t="str">
            <v>EQ</v>
          </cell>
          <cell r="E1211" t="str">
            <v>'B' SHS NPV</v>
          </cell>
          <cell r="F1211">
            <v>969578.02</v>
          </cell>
        </row>
        <row r="1212">
          <cell r="A1212">
            <v>14</v>
          </cell>
          <cell r="B1212" t="str">
            <v>GTE Emerging Markets</v>
          </cell>
          <cell r="C1212" t="str">
            <v>GENER S A</v>
          </cell>
          <cell r="D1212" t="str">
            <v>EQ</v>
          </cell>
          <cell r="E1212" t="str">
            <v>SP ADR (68 ORD)</v>
          </cell>
          <cell r="F1212">
            <v>942556.25</v>
          </cell>
        </row>
        <row r="1213">
          <cell r="A1213">
            <v>15</v>
          </cell>
          <cell r="B1213" t="str">
            <v>GTE Emerging Markets</v>
          </cell>
          <cell r="C1213" t="str">
            <v>PHILIPPINE LNG DIS</v>
          </cell>
          <cell r="D1213" t="str">
            <v>EQ</v>
          </cell>
          <cell r="E1213" t="str">
            <v>PHP5</v>
          </cell>
          <cell r="F1213">
            <v>942080</v>
          </cell>
        </row>
        <row r="1214">
          <cell r="A1214">
            <v>16</v>
          </cell>
          <cell r="B1214" t="str">
            <v>GTE Emerging Markets</v>
          </cell>
          <cell r="C1214" t="str">
            <v>SIDER NACIONAL CIA</v>
          </cell>
          <cell r="D1214" t="str">
            <v>EQ</v>
          </cell>
          <cell r="E1214" t="str">
            <v>COM NPV(1000)</v>
          </cell>
          <cell r="F1214">
            <v>874546.07</v>
          </cell>
        </row>
        <row r="1215">
          <cell r="A1215">
            <v>17</v>
          </cell>
          <cell r="B1215" t="str">
            <v>GTE Emerging Markets</v>
          </cell>
          <cell r="C1215" t="str">
            <v>ELECTRICITY GENRTG</v>
          </cell>
          <cell r="D1215" t="str">
            <v>EQ</v>
          </cell>
          <cell r="E1215" t="str">
            <v>THB10(ALIEN MKT)</v>
          </cell>
          <cell r="F1215">
            <v>827143.94</v>
          </cell>
        </row>
        <row r="1216">
          <cell r="A1216">
            <v>18</v>
          </cell>
          <cell r="B1216" t="str">
            <v>GTE Emerging Markets</v>
          </cell>
          <cell r="C1216" t="str">
            <v>REMBRANDT GROUP</v>
          </cell>
          <cell r="D1216" t="str">
            <v>EQ</v>
          </cell>
          <cell r="E1216" t="str">
            <v>R0.01</v>
          </cell>
          <cell r="F1216">
            <v>815892.6</v>
          </cell>
        </row>
        <row r="1217">
          <cell r="A1217">
            <v>19</v>
          </cell>
          <cell r="B1217" t="str">
            <v>GTE Emerging Markets</v>
          </cell>
          <cell r="C1217" t="str">
            <v>BK LEUMI LE ISRAEL</v>
          </cell>
          <cell r="D1217" t="str">
            <v>EQ</v>
          </cell>
          <cell r="E1217" t="str">
            <v>ILS1</v>
          </cell>
          <cell r="F1217">
            <v>798683.07</v>
          </cell>
        </row>
        <row r="1218">
          <cell r="A1218">
            <v>20</v>
          </cell>
          <cell r="B1218" t="str">
            <v>GTE Emerging Markets</v>
          </cell>
          <cell r="C1218" t="str">
            <v>BANGKOK EXPRESSWAY</v>
          </cell>
          <cell r="D1218" t="str">
            <v>EQ</v>
          </cell>
          <cell r="E1218" t="str">
            <v>THB10(ALIEN MKT)</v>
          </cell>
          <cell r="F1218">
            <v>795648.87</v>
          </cell>
        </row>
        <row r="1219">
          <cell r="A1219">
            <v>21</v>
          </cell>
          <cell r="B1219" t="str">
            <v>GTE Emerging Markets</v>
          </cell>
          <cell r="C1219" t="str">
            <v>NEDCOR LTD.</v>
          </cell>
          <cell r="D1219" t="str">
            <v>EQ</v>
          </cell>
          <cell r="E1219" t="str">
            <v>R1</v>
          </cell>
          <cell r="F1219">
            <v>788112.24</v>
          </cell>
        </row>
        <row r="1220">
          <cell r="A1220">
            <v>22</v>
          </cell>
          <cell r="B1220" t="str">
            <v>GTE Emerging Markets</v>
          </cell>
          <cell r="C1220" t="str">
            <v>AL AHRAM BEVERAGE CO</v>
          </cell>
          <cell r="D1220" t="str">
            <v>EQ</v>
          </cell>
          <cell r="E1220" t="str">
            <v>GDR REG S(1/2 ORD)</v>
          </cell>
          <cell r="F1220">
            <v>752850</v>
          </cell>
        </row>
        <row r="1221">
          <cell r="A1221">
            <v>23</v>
          </cell>
          <cell r="B1221" t="str">
            <v>GTE Emerging Markets</v>
          </cell>
          <cell r="C1221" t="str">
            <v>ANGLO AMER PLATINUM</v>
          </cell>
          <cell r="D1221" t="str">
            <v>EQ</v>
          </cell>
          <cell r="E1221" t="str">
            <v>ZAR0.10</v>
          </cell>
          <cell r="F1221">
            <v>711108.84</v>
          </cell>
        </row>
        <row r="1222">
          <cell r="A1222">
            <v>24</v>
          </cell>
          <cell r="B1222" t="str">
            <v>GTE Emerging Markets</v>
          </cell>
          <cell r="C1222" t="str">
            <v>TEVA PHARMACEUTICAL</v>
          </cell>
          <cell r="D1222" t="str">
            <v>EQ</v>
          </cell>
          <cell r="E1222" t="str">
            <v>ADR (1 ORD)</v>
          </cell>
          <cell r="F1222">
            <v>662812.5</v>
          </cell>
        </row>
        <row r="1223">
          <cell r="A1223">
            <v>25</v>
          </cell>
          <cell r="B1223" t="str">
            <v>GTE Emerging Markets</v>
          </cell>
          <cell r="C1223" t="str">
            <v>DE BEERS CONS MINES</v>
          </cell>
          <cell r="D1223" t="str">
            <v>EQ</v>
          </cell>
          <cell r="E1223" t="str">
            <v>ADR (1 ORD)</v>
          </cell>
          <cell r="F1223">
            <v>643828.13</v>
          </cell>
        </row>
        <row r="1224">
          <cell r="A1224">
            <v>26</v>
          </cell>
          <cell r="B1224" t="str">
            <v>GTE Emerging Markets</v>
          </cell>
          <cell r="C1224" t="str">
            <v>SPT TELECOM AS</v>
          </cell>
          <cell r="D1224" t="str">
            <v>EQ</v>
          </cell>
          <cell r="E1224" t="str">
            <v>CZK100</v>
          </cell>
          <cell r="F1224">
            <v>624959.77</v>
          </cell>
        </row>
        <row r="1225">
          <cell r="A1225">
            <v>27</v>
          </cell>
          <cell r="B1225" t="str">
            <v>GTE Emerging Markets</v>
          </cell>
          <cell r="C1225" t="str">
            <v>EMP NAC ELEC CHILE</v>
          </cell>
          <cell r="D1225" t="str">
            <v>EQ</v>
          </cell>
          <cell r="E1225" t="str">
            <v>SP ADR (30 C0M)</v>
          </cell>
          <cell r="F1225">
            <v>587350</v>
          </cell>
        </row>
        <row r="1226">
          <cell r="A1226">
            <v>28</v>
          </cell>
          <cell r="B1226" t="str">
            <v>GTE Emerging Markets</v>
          </cell>
          <cell r="C1226" t="str">
            <v>ABSA GROUP LTD</v>
          </cell>
          <cell r="D1226" t="str">
            <v>EQ</v>
          </cell>
          <cell r="E1226" t="str">
            <v>ZAR2</v>
          </cell>
          <cell r="F1226">
            <v>566663.27</v>
          </cell>
        </row>
        <row r="1227">
          <cell r="A1227">
            <v>29</v>
          </cell>
          <cell r="B1227" t="str">
            <v>GTE Emerging Markets</v>
          </cell>
          <cell r="C1227" t="str">
            <v>COMPANIA ANONIMA NAC</v>
          </cell>
          <cell r="D1227" t="str">
            <v>EQ</v>
          </cell>
          <cell r="E1227" t="str">
            <v>SP ADR (7 CL D)</v>
          </cell>
          <cell r="F1227">
            <v>545700</v>
          </cell>
        </row>
        <row r="1228">
          <cell r="A1228">
            <v>30</v>
          </cell>
          <cell r="B1228" t="str">
            <v>GTE Emerging Markets</v>
          </cell>
          <cell r="C1228" t="str">
            <v>SASOL</v>
          </cell>
          <cell r="D1228" t="str">
            <v>EQ</v>
          </cell>
          <cell r="E1228" t="str">
            <v>NPV</v>
          </cell>
          <cell r="F1228">
            <v>539870.82999999996</v>
          </cell>
        </row>
        <row r="1229">
          <cell r="A1229">
            <v>1</v>
          </cell>
          <cell r="B1229" t="str">
            <v>GTE Global Fixed Income</v>
          </cell>
          <cell r="C1229" t="str">
            <v>SHYPPCO 98-1 A2-B</v>
          </cell>
          <cell r="D1229" t="str">
            <v>ASB</v>
          </cell>
          <cell r="E1229" t="str">
            <v>6.64 6/15/10</v>
          </cell>
          <cell r="F1229">
            <v>21288476.710000001</v>
          </cell>
        </row>
        <row r="1230">
          <cell r="A1230">
            <v>2</v>
          </cell>
          <cell r="B1230" t="str">
            <v>GTE Global Fixed Income</v>
          </cell>
          <cell r="C1230" t="str">
            <v>SLMA 1995-1 A2</v>
          </cell>
          <cell r="D1230" t="str">
            <v>ASB</v>
          </cell>
          <cell r="E1230" t="str">
            <v>FR%  10/25/07</v>
          </cell>
          <cell r="F1230">
            <v>19952597.809999999</v>
          </cell>
        </row>
        <row r="1231">
          <cell r="A1231">
            <v>3</v>
          </cell>
          <cell r="B1231" t="str">
            <v>GTE Global Fixed Income</v>
          </cell>
          <cell r="C1231" t="str">
            <v>Rhino CBO 97-1 A2</v>
          </cell>
          <cell r="D1231" t="str">
            <v>ASB</v>
          </cell>
          <cell r="E1231" t="str">
            <v>5.7425 6M 9/15/09</v>
          </cell>
          <cell r="F1231">
            <v>16782750</v>
          </cell>
        </row>
        <row r="1232">
          <cell r="A1232">
            <v>4</v>
          </cell>
          <cell r="B1232" t="str">
            <v>GTE Global Fixed Income</v>
          </cell>
          <cell r="C1232" t="str">
            <v>DREAM 1 A</v>
          </cell>
          <cell r="D1232" t="str">
            <v>ASB</v>
          </cell>
          <cell r="E1232" t="str">
            <v>FR% 10/15/06</v>
          </cell>
          <cell r="F1232">
            <v>15685612.5</v>
          </cell>
        </row>
        <row r="1233">
          <cell r="A1233">
            <v>5</v>
          </cell>
          <cell r="B1233" t="str">
            <v>GTE Global Fixed Income</v>
          </cell>
          <cell r="C1233" t="str">
            <v>CVYMT 1995-C   A</v>
          </cell>
          <cell r="D1233" t="str">
            <v>ASB</v>
          </cell>
          <cell r="E1233" t="str">
            <v>FR%  5/15/06</v>
          </cell>
          <cell r="F1233">
            <v>15088500</v>
          </cell>
        </row>
        <row r="1234">
          <cell r="A1234">
            <v>6</v>
          </cell>
          <cell r="B1234" t="str">
            <v>GTE Global Fixed Income</v>
          </cell>
          <cell r="C1234" t="str">
            <v>SIGNET STLN 96-A A1</v>
          </cell>
          <cell r="D1234" t="str">
            <v>ASB</v>
          </cell>
          <cell r="E1234" t="str">
            <v>FR%  1/25/5</v>
          </cell>
          <cell r="F1234">
            <v>14016825.33</v>
          </cell>
        </row>
        <row r="1235">
          <cell r="A1235">
            <v>7</v>
          </cell>
          <cell r="B1235" t="str">
            <v>GTE Global Fixed Income</v>
          </cell>
          <cell r="C1235" t="str">
            <v>SWEDEN GOVT S 1035</v>
          </cell>
          <cell r="D1235" t="str">
            <v>BND</v>
          </cell>
          <cell r="E1235" t="str">
            <v>6.000  2/9/05</v>
          </cell>
          <cell r="F1235">
            <v>13515476.42</v>
          </cell>
        </row>
        <row r="1236">
          <cell r="A1236">
            <v>8</v>
          </cell>
          <cell r="B1236" t="str">
            <v>GTE Global Fixed Income</v>
          </cell>
          <cell r="C1236" t="str">
            <v>BEA 98-1A2A</v>
          </cell>
          <cell r="D1236" t="str">
            <v>BND</v>
          </cell>
          <cell r="E1236" t="str">
            <v>6.72 6/15/10</v>
          </cell>
          <cell r="F1236">
            <v>13140625</v>
          </cell>
        </row>
        <row r="1237">
          <cell r="A1237">
            <v>9</v>
          </cell>
          <cell r="B1237" t="str">
            <v>GTE Global Fixed Income</v>
          </cell>
          <cell r="C1237" t="str">
            <v>DISCOVER MT 94-2 A</v>
          </cell>
          <cell r="D1237" t="str">
            <v>ASB</v>
          </cell>
          <cell r="E1237" t="str">
            <v>FR% 10/16/04</v>
          </cell>
          <cell r="F1237">
            <v>12618750</v>
          </cell>
        </row>
        <row r="1238">
          <cell r="A1238">
            <v>10</v>
          </cell>
          <cell r="B1238" t="str">
            <v>GTE Global Fixed Income</v>
          </cell>
          <cell r="C1238" t="str">
            <v>NAVMT 1997-1-A</v>
          </cell>
          <cell r="D1238" t="str">
            <v>ASB</v>
          </cell>
          <cell r="E1238" t="str">
            <v>FR%   8/25/03</v>
          </cell>
          <cell r="F1238">
            <v>11019800</v>
          </cell>
        </row>
        <row r="1239">
          <cell r="A1239">
            <v>11</v>
          </cell>
          <cell r="B1239" t="str">
            <v>GTE Global Fixed Income</v>
          </cell>
          <cell r="C1239" t="str">
            <v>BOSL 1994-A  A2</v>
          </cell>
          <cell r="D1239" t="str">
            <v>ASB</v>
          </cell>
          <cell r="E1239" t="str">
            <v>FR%  10/25/16</v>
          </cell>
          <cell r="F1239">
            <v>10503130.17</v>
          </cell>
        </row>
        <row r="1240">
          <cell r="A1240">
            <v>12</v>
          </cell>
          <cell r="B1240" t="str">
            <v>GTE Global Fixed Income</v>
          </cell>
          <cell r="C1240" t="str">
            <v>HOME OWNERSHIP  144A</v>
          </cell>
          <cell r="D1240" t="str">
            <v>BND</v>
          </cell>
          <cell r="E1240" t="str">
            <v>PREFERRED STOCK</v>
          </cell>
          <cell r="F1240">
            <v>10099620</v>
          </cell>
        </row>
        <row r="1241">
          <cell r="A1241">
            <v>13</v>
          </cell>
          <cell r="B1241" t="str">
            <v>GTE Global Fixed Income</v>
          </cell>
          <cell r="C1241" t="str">
            <v>ITALY ANFIELD RD LTD</v>
          </cell>
          <cell r="D1241" t="str">
            <v>BND</v>
          </cell>
          <cell r="E1241" t="str">
            <v>Float 11/6/06 Sinker</v>
          </cell>
          <cell r="F1241">
            <v>10061562.5</v>
          </cell>
        </row>
        <row r="1242">
          <cell r="A1242">
            <v>14</v>
          </cell>
          <cell r="B1242" t="str">
            <v>GTE Global Fixed Income</v>
          </cell>
          <cell r="C1242" t="str">
            <v>KEYCORP STLN 94-B</v>
          </cell>
          <cell r="D1242" t="str">
            <v>ASB</v>
          </cell>
          <cell r="E1242" t="str">
            <v>FR%  11/25/21  CTF</v>
          </cell>
          <cell r="F1242">
            <v>10059045</v>
          </cell>
        </row>
        <row r="1243">
          <cell r="A1243">
            <v>15</v>
          </cell>
          <cell r="B1243" t="str">
            <v>GTE Global Fixed Income</v>
          </cell>
          <cell r="C1243" t="str">
            <v>FNANB 1997-2  A</v>
          </cell>
          <cell r="D1243" t="str">
            <v>ASB</v>
          </cell>
          <cell r="E1243" t="str">
            <v>FR%  3/25/06</v>
          </cell>
          <cell r="F1243">
            <v>10040000</v>
          </cell>
        </row>
        <row r="1244">
          <cell r="A1244">
            <v>16</v>
          </cell>
          <cell r="B1244" t="str">
            <v>GTE Global Fixed Income</v>
          </cell>
          <cell r="C1244" t="str">
            <v>KEYCORP STL 95-A B</v>
          </cell>
          <cell r="D1244" t="str">
            <v>ASB</v>
          </cell>
          <cell r="E1244" t="str">
            <v>FR%  7/15/00</v>
          </cell>
          <cell r="F1244">
            <v>10005263.890000001</v>
          </cell>
        </row>
        <row r="1245">
          <cell r="A1245">
            <v>17</v>
          </cell>
          <cell r="B1245" t="str">
            <v>GTE Global Fixed Income</v>
          </cell>
          <cell r="C1245" t="str">
            <v>FUSAM 1997-2 A</v>
          </cell>
          <cell r="D1245" t="str">
            <v>ASB</v>
          </cell>
          <cell r="E1245" t="str">
            <v>FR% 1/07/07</v>
          </cell>
          <cell r="F1245">
            <v>9999125</v>
          </cell>
        </row>
        <row r="1246">
          <cell r="A1246">
            <v>18</v>
          </cell>
          <cell r="B1246" t="str">
            <v>GTE Global Fixed Income</v>
          </cell>
          <cell r="C1246" t="str">
            <v>CIRCUIT CITY 961-A B</v>
          </cell>
          <cell r="D1246" t="str">
            <v>ASB</v>
          </cell>
          <cell r="E1246" t="str">
            <v>FR% 10/15/06</v>
          </cell>
          <cell r="F1246">
            <v>9997437.5</v>
          </cell>
        </row>
        <row r="1247">
          <cell r="A1247">
            <v>19</v>
          </cell>
          <cell r="B1247" t="str">
            <v>GTE Global Fixed Income</v>
          </cell>
          <cell r="C1247" t="str">
            <v>SM BUS ADM-SBIC 95-C</v>
          </cell>
          <cell r="D1247" t="str">
            <v>ASB</v>
          </cell>
          <cell r="E1247" t="str">
            <v>6.875 9/1/05</v>
          </cell>
          <cell r="F1247">
            <v>9520200</v>
          </cell>
        </row>
        <row r="1248">
          <cell r="A1248">
            <v>20</v>
          </cell>
          <cell r="B1248" t="str">
            <v>GTE Global Fixed Income</v>
          </cell>
          <cell r="C1248" t="str">
            <v>UK GUAR EXP FINANCE</v>
          </cell>
          <cell r="D1248" t="str">
            <v>BND</v>
          </cell>
          <cell r="E1248" t="str">
            <v>12.875 9/29/02 S-RG</v>
          </cell>
          <cell r="F1248">
            <v>8769012.7599999998</v>
          </cell>
        </row>
        <row r="1249">
          <cell r="A1249">
            <v>21</v>
          </cell>
          <cell r="B1249" t="str">
            <v>GTE Global Fixed Income</v>
          </cell>
          <cell r="C1249" t="str">
            <v>HCRSP 1996-1 A (NPF)</v>
          </cell>
          <cell r="D1249" t="str">
            <v>ASB</v>
          </cell>
          <cell r="E1249" t="str">
            <v>7.2  7/1/00   144A</v>
          </cell>
          <cell r="F1249">
            <v>8162400</v>
          </cell>
        </row>
        <row r="1250">
          <cell r="A1250">
            <v>22</v>
          </cell>
          <cell r="B1250" t="str">
            <v>GTE Global Fixed Income</v>
          </cell>
          <cell r="C1250" t="str">
            <v>PARMA FOOD</v>
          </cell>
          <cell r="D1250" t="str">
            <v>BND</v>
          </cell>
          <cell r="E1250" t="str">
            <v>FR%  12/20/00</v>
          </cell>
          <cell r="F1250">
            <v>8029194.4400000004</v>
          </cell>
        </row>
        <row r="1251">
          <cell r="A1251">
            <v>23</v>
          </cell>
          <cell r="B1251" t="str">
            <v>GTE Global Fixed Income</v>
          </cell>
          <cell r="C1251" t="str">
            <v>DVI HC 98-1A</v>
          </cell>
          <cell r="D1251" t="str">
            <v>ASB</v>
          </cell>
          <cell r="E1251" t="str">
            <v>FR% 2/17/03</v>
          </cell>
          <cell r="F1251">
            <v>8018400</v>
          </cell>
        </row>
        <row r="1252">
          <cell r="A1252">
            <v>24</v>
          </cell>
          <cell r="B1252" t="str">
            <v>GTE Global Fixed Income</v>
          </cell>
          <cell r="C1252" t="str">
            <v>CVYMT 1996-A   A</v>
          </cell>
          <cell r="D1252" t="str">
            <v>ASB</v>
          </cell>
          <cell r="E1252" t="str">
            <v>FR%  2/15/05</v>
          </cell>
          <cell r="F1252">
            <v>7507546.8799999999</v>
          </cell>
        </row>
        <row r="1253">
          <cell r="A1253">
            <v>25</v>
          </cell>
          <cell r="B1253" t="str">
            <v>GTE Global Fixed Income</v>
          </cell>
          <cell r="C1253" t="str">
            <v>U.S. TREASURY</v>
          </cell>
          <cell r="D1253" t="str">
            <v>BND</v>
          </cell>
          <cell r="E1253" t="str">
            <v>6.375  8/15/02</v>
          </cell>
          <cell r="F1253">
            <v>6577518.6799999997</v>
          </cell>
        </row>
        <row r="1254">
          <cell r="A1254">
            <v>26</v>
          </cell>
          <cell r="B1254" t="str">
            <v>GTE Global Fixed Income</v>
          </cell>
          <cell r="C1254" t="str">
            <v>NEW ZEALAND INDX LNK</v>
          </cell>
          <cell r="D1254" t="str">
            <v>BND</v>
          </cell>
          <cell r="E1254" t="str">
            <v>4.5  2/15/16 NZD</v>
          </cell>
          <cell r="F1254">
            <v>6145714.5800000001</v>
          </cell>
        </row>
        <row r="1255">
          <cell r="A1255">
            <v>27</v>
          </cell>
          <cell r="B1255" t="str">
            <v>GTE Global Fixed Income</v>
          </cell>
          <cell r="C1255" t="str">
            <v>POLARIS FUNDING STNT</v>
          </cell>
          <cell r="D1255" t="str">
            <v>BND</v>
          </cell>
          <cell r="E1255" t="str">
            <v>FR%</v>
          </cell>
          <cell r="F1255">
            <v>6011437.5</v>
          </cell>
        </row>
        <row r="1256">
          <cell r="A1256">
            <v>28</v>
          </cell>
          <cell r="B1256" t="str">
            <v>GTE Global Fixed Income</v>
          </cell>
          <cell r="C1256" t="str">
            <v>FHLB</v>
          </cell>
          <cell r="D1256" t="str">
            <v>BND</v>
          </cell>
          <cell r="E1256" t="str">
            <v>FR% 2/15/02</v>
          </cell>
          <cell r="F1256">
            <v>5809859.9299999997</v>
          </cell>
        </row>
        <row r="1257">
          <cell r="A1257">
            <v>29</v>
          </cell>
          <cell r="B1257" t="str">
            <v>GTE Global Fixed Income</v>
          </cell>
          <cell r="C1257" t="str">
            <v>EXP IMP BK JAPAN</v>
          </cell>
          <cell r="D1257" t="str">
            <v>BND</v>
          </cell>
          <cell r="E1257" t="str">
            <v>10.75% 5/15/01</v>
          </cell>
          <cell r="F1257">
            <v>5808442.9900000002</v>
          </cell>
        </row>
        <row r="1258">
          <cell r="A1258">
            <v>30</v>
          </cell>
          <cell r="B1258" t="str">
            <v>GTE Global Fixed Income</v>
          </cell>
          <cell r="C1258" t="str">
            <v>CHYPS CBO 97-A A2</v>
          </cell>
          <cell r="D1258" t="str">
            <v>ASB</v>
          </cell>
          <cell r="E1258" t="str">
            <v>6.720 1/15/08</v>
          </cell>
          <cell r="F1258">
            <v>5348125</v>
          </cell>
        </row>
        <row r="1259">
          <cell r="A1259">
            <v>1</v>
          </cell>
          <cell r="B1259" t="str">
            <v>GTE Growth</v>
          </cell>
          <cell r="C1259" t="str">
            <v>MICROSOFT CORP</v>
          </cell>
          <cell r="D1259" t="str">
            <v>EQ</v>
          </cell>
          <cell r="E1259" t="str">
            <v>COMMON</v>
          </cell>
          <cell r="F1259">
            <v>8584875</v>
          </cell>
        </row>
        <row r="1260">
          <cell r="A1260">
            <v>2</v>
          </cell>
          <cell r="B1260" t="str">
            <v>GTE Growth</v>
          </cell>
          <cell r="C1260" t="str">
            <v>JOHNSON &amp; JOHNSON</v>
          </cell>
          <cell r="D1260" t="str">
            <v>EQ</v>
          </cell>
          <cell r="E1260" t="str">
            <v>COMMON</v>
          </cell>
          <cell r="F1260">
            <v>8325800</v>
          </cell>
        </row>
        <row r="1261">
          <cell r="A1261">
            <v>3</v>
          </cell>
          <cell r="B1261" t="str">
            <v>GTE Growth</v>
          </cell>
          <cell r="C1261" t="str">
            <v>ABBOTT LABS</v>
          </cell>
          <cell r="D1261" t="str">
            <v>EQ</v>
          </cell>
          <cell r="E1261" t="str">
            <v>COMMON</v>
          </cell>
          <cell r="F1261">
            <v>7193250</v>
          </cell>
        </row>
        <row r="1262">
          <cell r="A1262">
            <v>4</v>
          </cell>
          <cell r="B1262" t="str">
            <v>GTE Growth</v>
          </cell>
          <cell r="C1262" t="str">
            <v>INTEL CORP</v>
          </cell>
          <cell r="D1262" t="str">
            <v>EQ</v>
          </cell>
          <cell r="E1262" t="str">
            <v>COMMON</v>
          </cell>
          <cell r="F1262">
            <v>7185850</v>
          </cell>
        </row>
        <row r="1263">
          <cell r="A1263">
            <v>5</v>
          </cell>
          <cell r="B1263" t="str">
            <v>GTE Growth</v>
          </cell>
          <cell r="C1263" t="str">
            <v>WAL MART STORES INC</v>
          </cell>
          <cell r="D1263" t="str">
            <v>EQ</v>
          </cell>
          <cell r="E1263" t="str">
            <v>COMMON</v>
          </cell>
          <cell r="F1263">
            <v>6178087.5</v>
          </cell>
        </row>
        <row r="1264">
          <cell r="A1264">
            <v>6</v>
          </cell>
          <cell r="B1264" t="str">
            <v>GTE Growth</v>
          </cell>
          <cell r="C1264" t="str">
            <v>CISCO SYSTEMS INC</v>
          </cell>
          <cell r="D1264" t="str">
            <v>EQ</v>
          </cell>
          <cell r="E1264" t="str">
            <v>COMMON</v>
          </cell>
          <cell r="F1264">
            <v>5878368.75</v>
          </cell>
        </row>
        <row r="1265">
          <cell r="A1265">
            <v>7</v>
          </cell>
          <cell r="B1265" t="str">
            <v>GTE Growth</v>
          </cell>
          <cell r="C1265" t="str">
            <v>PFIZER INC</v>
          </cell>
          <cell r="D1265" t="str">
            <v>EQ</v>
          </cell>
          <cell r="E1265" t="str">
            <v>COMMON CUM RTS</v>
          </cell>
          <cell r="F1265">
            <v>5287500</v>
          </cell>
        </row>
        <row r="1266">
          <cell r="A1266">
            <v>8</v>
          </cell>
          <cell r="B1266" t="str">
            <v>GTE Growth</v>
          </cell>
          <cell r="C1266" t="str">
            <v>PHILIP MORRIS CO INC</v>
          </cell>
          <cell r="D1266" t="str">
            <v>EQ</v>
          </cell>
          <cell r="E1266" t="str">
            <v>COMMON</v>
          </cell>
          <cell r="F1266">
            <v>4255000</v>
          </cell>
        </row>
        <row r="1267">
          <cell r="A1267">
            <v>9</v>
          </cell>
          <cell r="B1267" t="str">
            <v>GTE Growth</v>
          </cell>
          <cell r="C1267" t="str">
            <v>HOME DEPOT INC</v>
          </cell>
          <cell r="D1267" t="str">
            <v>EQ</v>
          </cell>
          <cell r="E1267" t="str">
            <v>COMMON</v>
          </cell>
          <cell r="F1267">
            <v>3776200</v>
          </cell>
        </row>
        <row r="1268">
          <cell r="A1268">
            <v>10</v>
          </cell>
          <cell r="B1268" t="str">
            <v>GTE Growth</v>
          </cell>
          <cell r="C1268" t="str">
            <v>GAP INC</v>
          </cell>
          <cell r="D1268" t="str">
            <v>EQ</v>
          </cell>
          <cell r="E1268" t="str">
            <v>COMMON</v>
          </cell>
          <cell r="F1268">
            <v>2956637.5</v>
          </cell>
        </row>
        <row r="1269">
          <cell r="A1269">
            <v>11</v>
          </cell>
          <cell r="B1269" t="str">
            <v>GTE Growth</v>
          </cell>
          <cell r="C1269" t="str">
            <v>AMGEN INC</v>
          </cell>
          <cell r="D1269" t="str">
            <v>EQ</v>
          </cell>
          <cell r="E1269" t="str">
            <v>COMMON</v>
          </cell>
          <cell r="F1269">
            <v>2803368.75</v>
          </cell>
        </row>
        <row r="1270">
          <cell r="A1270">
            <v>12</v>
          </cell>
          <cell r="B1270" t="str">
            <v>GTE Growth</v>
          </cell>
          <cell r="C1270" t="str">
            <v>BMC SOFTWARE INC</v>
          </cell>
          <cell r="D1270" t="str">
            <v>EQ</v>
          </cell>
          <cell r="E1270" t="str">
            <v>COMMON</v>
          </cell>
          <cell r="F1270">
            <v>2468568.75</v>
          </cell>
        </row>
        <row r="1271">
          <cell r="A1271">
            <v>13</v>
          </cell>
          <cell r="B1271" t="str">
            <v>GTE Growth</v>
          </cell>
          <cell r="C1271" t="str">
            <v>SCHERING PLOUGH CORP</v>
          </cell>
          <cell r="D1271" t="str">
            <v>EQ</v>
          </cell>
          <cell r="E1271" t="str">
            <v>COMMON CUM RTS</v>
          </cell>
          <cell r="F1271">
            <v>2332968.75</v>
          </cell>
        </row>
        <row r="1272">
          <cell r="A1272">
            <v>14</v>
          </cell>
          <cell r="B1272" t="str">
            <v>GTE Growth</v>
          </cell>
          <cell r="C1272" t="str">
            <v>U S BANCORP</v>
          </cell>
          <cell r="D1272" t="str">
            <v>EQ</v>
          </cell>
          <cell r="E1272" t="str">
            <v>COMMON</v>
          </cell>
          <cell r="F1272">
            <v>2112562.5</v>
          </cell>
        </row>
        <row r="1273">
          <cell r="A1273">
            <v>15</v>
          </cell>
          <cell r="B1273" t="str">
            <v>GTE Growth</v>
          </cell>
          <cell r="C1273" t="str">
            <v>EMC CORP</v>
          </cell>
          <cell r="D1273" t="str">
            <v>EQ</v>
          </cell>
          <cell r="E1273" t="str">
            <v>COMMON</v>
          </cell>
          <cell r="F1273">
            <v>1801575</v>
          </cell>
        </row>
        <row r="1274">
          <cell r="A1274">
            <v>16</v>
          </cell>
          <cell r="B1274" t="str">
            <v>GTE Growth</v>
          </cell>
          <cell r="C1274" t="str">
            <v>KROGER CO</v>
          </cell>
          <cell r="D1274" t="str">
            <v>EQ</v>
          </cell>
          <cell r="E1274" t="str">
            <v>COMMON CUM RTS</v>
          </cell>
          <cell r="F1274">
            <v>1455000</v>
          </cell>
        </row>
        <row r="1275">
          <cell r="A1275">
            <v>17</v>
          </cell>
          <cell r="B1275" t="str">
            <v>GTE Growth</v>
          </cell>
          <cell r="C1275" t="str">
            <v>GATEWAY 2000 INC</v>
          </cell>
          <cell r="D1275" t="str">
            <v>EQ</v>
          </cell>
          <cell r="E1275" t="str">
            <v>COMMON</v>
          </cell>
          <cell r="F1275">
            <v>1422900</v>
          </cell>
        </row>
        <row r="1276">
          <cell r="A1276">
            <v>18</v>
          </cell>
          <cell r="B1276" t="str">
            <v>GTE Growth</v>
          </cell>
          <cell r="C1276" t="str">
            <v>STAR BANC CORP</v>
          </cell>
          <cell r="D1276" t="str">
            <v>EQ</v>
          </cell>
          <cell r="E1276" t="str">
            <v>COMMON</v>
          </cell>
          <cell r="F1276">
            <v>1401850</v>
          </cell>
        </row>
        <row r="1277">
          <cell r="A1277">
            <v>19</v>
          </cell>
          <cell r="B1277" t="str">
            <v>GTE Growth</v>
          </cell>
          <cell r="C1277" t="str">
            <v>MBNA CORP</v>
          </cell>
          <cell r="D1277" t="str">
            <v>EQ</v>
          </cell>
          <cell r="E1277" t="str">
            <v>COMMON</v>
          </cell>
          <cell r="F1277">
            <v>1351100</v>
          </cell>
        </row>
        <row r="1278">
          <cell r="A1278">
            <v>20</v>
          </cell>
          <cell r="B1278" t="str">
            <v>GTE Growth</v>
          </cell>
          <cell r="C1278" t="str">
            <v>FREDDIE MAC</v>
          </cell>
          <cell r="D1278" t="str">
            <v>EQ</v>
          </cell>
          <cell r="E1278" t="str">
            <v>COMMON</v>
          </cell>
          <cell r="F1278">
            <v>1280325</v>
          </cell>
        </row>
        <row r="1279">
          <cell r="A1279">
            <v>21</v>
          </cell>
          <cell r="B1279" t="str">
            <v>GTE Growth</v>
          </cell>
          <cell r="C1279" t="str">
            <v>TANDY CORP</v>
          </cell>
          <cell r="D1279" t="str">
            <v>EQ</v>
          </cell>
          <cell r="E1279" t="str">
            <v>COMMON CUM RTS</v>
          </cell>
          <cell r="F1279">
            <v>1214450</v>
          </cell>
        </row>
        <row r="1280">
          <cell r="A1280">
            <v>22</v>
          </cell>
          <cell r="B1280" t="str">
            <v>GTE Growth</v>
          </cell>
          <cell r="C1280" t="str">
            <v>PROVIDIAN FINL CORP</v>
          </cell>
          <cell r="D1280" t="str">
            <v>EQ</v>
          </cell>
          <cell r="E1280" t="str">
            <v>COMMON</v>
          </cell>
          <cell r="F1280">
            <v>1170412.5</v>
          </cell>
        </row>
        <row r="1281">
          <cell r="A1281">
            <v>23</v>
          </cell>
          <cell r="B1281" t="str">
            <v>GTE Growth</v>
          </cell>
          <cell r="C1281" t="str">
            <v>MERCK &amp; CO INC</v>
          </cell>
          <cell r="D1281" t="str">
            <v>EQ</v>
          </cell>
          <cell r="E1281" t="str">
            <v>COMMON</v>
          </cell>
          <cell r="F1281">
            <v>1140150</v>
          </cell>
        </row>
        <row r="1282">
          <cell r="A1282">
            <v>24</v>
          </cell>
          <cell r="B1282" t="str">
            <v>GTE Growth</v>
          </cell>
          <cell r="C1282" t="str">
            <v>HBO &amp; CO</v>
          </cell>
          <cell r="D1282" t="str">
            <v>EQ</v>
          </cell>
          <cell r="E1282" t="str">
            <v>COMMON</v>
          </cell>
          <cell r="F1282">
            <v>1120350</v>
          </cell>
        </row>
        <row r="1283">
          <cell r="A1283">
            <v>25</v>
          </cell>
          <cell r="B1283" t="str">
            <v>GTE Growth</v>
          </cell>
          <cell r="C1283" t="str">
            <v>DELL COMPUTER CORP</v>
          </cell>
          <cell r="D1283" t="str">
            <v>EQ</v>
          </cell>
          <cell r="E1283" t="str">
            <v>COMMON</v>
          </cell>
          <cell r="F1283">
            <v>1104600</v>
          </cell>
        </row>
        <row r="1284">
          <cell r="A1284">
            <v>26</v>
          </cell>
          <cell r="B1284" t="str">
            <v>GTE Growth</v>
          </cell>
          <cell r="C1284" t="str">
            <v>AIRTOUCH COMMUNCTN</v>
          </cell>
          <cell r="D1284" t="str">
            <v>EQ</v>
          </cell>
          <cell r="E1284" t="str">
            <v>COMMON</v>
          </cell>
          <cell r="F1284">
            <v>1088700</v>
          </cell>
        </row>
        <row r="1285">
          <cell r="A1285">
            <v>27</v>
          </cell>
          <cell r="B1285" t="str">
            <v>GTE Growth</v>
          </cell>
          <cell r="C1285" t="str">
            <v>WATSON PHARMACEUTCLS</v>
          </cell>
          <cell r="D1285" t="str">
            <v>EQ</v>
          </cell>
          <cell r="E1285" t="str">
            <v>COMMON</v>
          </cell>
          <cell r="F1285">
            <v>1050525</v>
          </cell>
        </row>
        <row r="1286">
          <cell r="A1286">
            <v>28</v>
          </cell>
          <cell r="B1286" t="str">
            <v>GTE Growth</v>
          </cell>
          <cell r="C1286" t="str">
            <v>INTERPUBLIC GROUP</v>
          </cell>
          <cell r="D1286" t="str">
            <v>EQ</v>
          </cell>
          <cell r="E1286" t="str">
            <v>COMMON CUM RTS</v>
          </cell>
          <cell r="F1286">
            <v>954693.75</v>
          </cell>
        </row>
        <row r="1287">
          <cell r="A1287">
            <v>29</v>
          </cell>
          <cell r="B1287" t="str">
            <v>GTE Growth</v>
          </cell>
          <cell r="C1287" t="str">
            <v>GENERAL INSTR CORP</v>
          </cell>
          <cell r="D1287" t="str">
            <v>EQ</v>
          </cell>
          <cell r="E1287" t="str">
            <v>COMMON</v>
          </cell>
          <cell r="F1287">
            <v>919062.5</v>
          </cell>
        </row>
        <row r="1288">
          <cell r="A1288">
            <v>30</v>
          </cell>
          <cell r="B1288" t="str">
            <v>GTE Growth</v>
          </cell>
          <cell r="C1288" t="str">
            <v>UNITED STATES TREAS</v>
          </cell>
          <cell r="D1288" t="str">
            <v>BND</v>
          </cell>
          <cell r="E1288" t="str">
            <v>T-BILL NOV 12 98</v>
          </cell>
          <cell r="F1288">
            <v>910607.97</v>
          </cell>
        </row>
        <row r="1289">
          <cell r="A1289">
            <v>1</v>
          </cell>
          <cell r="B1289" t="str">
            <v>GTE International</v>
          </cell>
          <cell r="C1289" t="str">
            <v>UNITED STATES TREAS</v>
          </cell>
          <cell r="D1289" t="str">
            <v>BND</v>
          </cell>
          <cell r="E1289" t="str">
            <v>T-BILL JAN 07 99</v>
          </cell>
          <cell r="F1289">
            <v>8029937.6500000004</v>
          </cell>
        </row>
        <row r="1290">
          <cell r="A1290">
            <v>2</v>
          </cell>
          <cell r="B1290" t="str">
            <v>GTE International</v>
          </cell>
          <cell r="C1290" t="str">
            <v>REPSOL SA (RG)</v>
          </cell>
          <cell r="D1290" t="str">
            <v>EQ</v>
          </cell>
          <cell r="E1290" t="str">
            <v>ESP500</v>
          </cell>
          <cell r="F1290">
            <v>2923450.52</v>
          </cell>
        </row>
        <row r="1291">
          <cell r="A1291">
            <v>3</v>
          </cell>
          <cell r="B1291" t="str">
            <v>GTE International</v>
          </cell>
          <cell r="C1291" t="str">
            <v>TELEFONICA DE ESP</v>
          </cell>
          <cell r="D1291" t="str">
            <v>EQ</v>
          </cell>
          <cell r="E1291" t="str">
            <v>ESP500</v>
          </cell>
          <cell r="F1291">
            <v>2792091.64</v>
          </cell>
        </row>
        <row r="1292">
          <cell r="A1292">
            <v>4</v>
          </cell>
          <cell r="B1292" t="str">
            <v>GTE International</v>
          </cell>
          <cell r="C1292" t="str">
            <v>VODAFONE GROUP</v>
          </cell>
          <cell r="D1292" t="str">
            <v>EQ</v>
          </cell>
          <cell r="E1292" t="str">
            <v>ORD 5P</v>
          </cell>
          <cell r="F1292">
            <v>2661114.42</v>
          </cell>
        </row>
        <row r="1293">
          <cell r="A1293">
            <v>5</v>
          </cell>
          <cell r="B1293" t="str">
            <v>GTE International</v>
          </cell>
          <cell r="C1293" t="str">
            <v>NEWS CORPORATION</v>
          </cell>
          <cell r="D1293" t="str">
            <v>EQ</v>
          </cell>
          <cell r="E1293" t="str">
            <v>AUD0.50(AUST LIST)</v>
          </cell>
          <cell r="F1293">
            <v>2451692.13</v>
          </cell>
        </row>
        <row r="1294">
          <cell r="A1294">
            <v>6</v>
          </cell>
          <cell r="B1294" t="str">
            <v>GTE International</v>
          </cell>
          <cell r="C1294" t="str">
            <v>DANONE</v>
          </cell>
          <cell r="D1294" t="str">
            <v>EQ</v>
          </cell>
          <cell r="E1294" t="str">
            <v>FRF10</v>
          </cell>
          <cell r="F1294">
            <v>2305636.06</v>
          </cell>
        </row>
        <row r="1295">
          <cell r="A1295">
            <v>7</v>
          </cell>
          <cell r="B1295" t="str">
            <v>GTE International</v>
          </cell>
          <cell r="C1295" t="str">
            <v>NORSK HYDRO AS</v>
          </cell>
          <cell r="D1295" t="str">
            <v>EQ</v>
          </cell>
          <cell r="E1295" t="str">
            <v>NOK20</v>
          </cell>
          <cell r="F1295">
            <v>2191856.15</v>
          </cell>
        </row>
        <row r="1296">
          <cell r="A1296">
            <v>8</v>
          </cell>
          <cell r="B1296" t="str">
            <v>GTE International</v>
          </cell>
          <cell r="C1296" t="str">
            <v>BRITISH TELECOM</v>
          </cell>
          <cell r="D1296" t="str">
            <v>EQ</v>
          </cell>
          <cell r="E1296" t="str">
            <v>ORD 25P</v>
          </cell>
          <cell r="F1296">
            <v>2179108.33</v>
          </cell>
        </row>
        <row r="1297">
          <cell r="A1297">
            <v>9</v>
          </cell>
          <cell r="B1297" t="str">
            <v>GTE International</v>
          </cell>
          <cell r="C1297" t="str">
            <v>UNILEVER</v>
          </cell>
          <cell r="D1297" t="str">
            <v>EQ</v>
          </cell>
          <cell r="E1297" t="str">
            <v>ORD 1.25P</v>
          </cell>
          <cell r="F1297">
            <v>1950671.86</v>
          </cell>
        </row>
        <row r="1298">
          <cell r="A1298">
            <v>10</v>
          </cell>
          <cell r="B1298" t="str">
            <v>GTE International</v>
          </cell>
          <cell r="C1298" t="str">
            <v>SINGAPORE AIRLINES</v>
          </cell>
          <cell r="D1298" t="str">
            <v>EQ</v>
          </cell>
          <cell r="E1298" t="str">
            <v>SGD1(ALIEN MKT)</v>
          </cell>
          <cell r="F1298">
            <v>1909216.03</v>
          </cell>
        </row>
        <row r="1299">
          <cell r="A1299">
            <v>11</v>
          </cell>
          <cell r="B1299" t="str">
            <v>GTE International</v>
          </cell>
          <cell r="C1299" t="str">
            <v>LAFARGE</v>
          </cell>
          <cell r="D1299" t="str">
            <v>EQ</v>
          </cell>
          <cell r="E1299" t="str">
            <v>FRF25(BR)</v>
          </cell>
          <cell r="F1299">
            <v>1702654.87</v>
          </cell>
        </row>
        <row r="1300">
          <cell r="A1300">
            <v>12</v>
          </cell>
          <cell r="B1300" t="str">
            <v>GTE International</v>
          </cell>
          <cell r="C1300" t="str">
            <v>ASSIC GENERALI SPA</v>
          </cell>
          <cell r="D1300" t="str">
            <v>EQ</v>
          </cell>
          <cell r="E1300" t="str">
            <v>ITL2000</v>
          </cell>
          <cell r="F1300">
            <v>1665481.47</v>
          </cell>
        </row>
        <row r="1301">
          <cell r="A1301">
            <v>13</v>
          </cell>
          <cell r="B1301" t="str">
            <v>GTE International</v>
          </cell>
          <cell r="C1301" t="str">
            <v>JAPAN TOBACCO INC</v>
          </cell>
          <cell r="D1301" t="str">
            <v>EQ</v>
          </cell>
          <cell r="E1301" t="str">
            <v>JPY50000</v>
          </cell>
          <cell r="F1301">
            <v>1629290.33</v>
          </cell>
        </row>
        <row r="1302">
          <cell r="A1302">
            <v>14</v>
          </cell>
          <cell r="B1302" t="str">
            <v>GTE International</v>
          </cell>
          <cell r="C1302" t="str">
            <v>T.I.M.SPA</v>
          </cell>
          <cell r="D1302" t="str">
            <v>EQ</v>
          </cell>
          <cell r="E1302" t="str">
            <v>ITL50</v>
          </cell>
          <cell r="F1302">
            <v>1615510.22</v>
          </cell>
        </row>
        <row r="1303">
          <cell r="A1303">
            <v>15</v>
          </cell>
          <cell r="B1303" t="str">
            <v>GTE International</v>
          </cell>
          <cell r="C1303" t="str">
            <v>BAYER AG</v>
          </cell>
          <cell r="D1303" t="str">
            <v>EQ</v>
          </cell>
          <cell r="E1303" t="str">
            <v>DEM5</v>
          </cell>
          <cell r="F1303">
            <v>1583489.29</v>
          </cell>
        </row>
        <row r="1304">
          <cell r="A1304">
            <v>16</v>
          </cell>
          <cell r="B1304" t="str">
            <v>GTE International</v>
          </cell>
          <cell r="C1304" t="str">
            <v>UTD UTILITIES</v>
          </cell>
          <cell r="D1304" t="str">
            <v>EQ</v>
          </cell>
          <cell r="E1304" t="str">
            <v>ORD GBP1</v>
          </cell>
          <cell r="F1304">
            <v>1577342.29</v>
          </cell>
        </row>
        <row r="1305">
          <cell r="A1305">
            <v>17</v>
          </cell>
          <cell r="B1305" t="str">
            <v>GTE International</v>
          </cell>
          <cell r="C1305" t="str">
            <v>PREUSSAG AG</v>
          </cell>
          <cell r="D1305" t="str">
            <v>EQ</v>
          </cell>
          <cell r="E1305" t="str">
            <v>DEM50(BR)(VAR)</v>
          </cell>
          <cell r="F1305">
            <v>1565513.94</v>
          </cell>
        </row>
        <row r="1306">
          <cell r="A1306">
            <v>18</v>
          </cell>
          <cell r="B1306" t="str">
            <v>GTE International</v>
          </cell>
          <cell r="C1306" t="str">
            <v>VA STAHL AG</v>
          </cell>
          <cell r="D1306" t="str">
            <v>EQ</v>
          </cell>
          <cell r="E1306" t="str">
            <v>ATS100</v>
          </cell>
          <cell r="F1306">
            <v>1509536</v>
          </cell>
        </row>
        <row r="1307">
          <cell r="A1307">
            <v>19</v>
          </cell>
          <cell r="B1307" t="str">
            <v>GTE International</v>
          </cell>
          <cell r="C1307" t="str">
            <v>SMITHKLINE BEECHAM</v>
          </cell>
          <cell r="D1307" t="str">
            <v>EQ</v>
          </cell>
          <cell r="E1307" t="str">
            <v>ORD 6.25P</v>
          </cell>
          <cell r="F1307">
            <v>1475039.06</v>
          </cell>
        </row>
        <row r="1308">
          <cell r="A1308">
            <v>20</v>
          </cell>
          <cell r="B1308" t="str">
            <v>GTE International</v>
          </cell>
          <cell r="C1308" t="str">
            <v>WESTPAC BANK CORP</v>
          </cell>
          <cell r="D1308" t="str">
            <v>EQ</v>
          </cell>
          <cell r="E1308" t="str">
            <v>AUD1</v>
          </cell>
          <cell r="F1308">
            <v>1465193.07</v>
          </cell>
        </row>
        <row r="1309">
          <cell r="A1309">
            <v>21</v>
          </cell>
          <cell r="B1309" t="str">
            <v>GTE International</v>
          </cell>
          <cell r="C1309" t="str">
            <v>BAYER VEREINSBK</v>
          </cell>
          <cell r="D1309" t="str">
            <v>EQ</v>
          </cell>
          <cell r="E1309" t="str">
            <v>DEM5</v>
          </cell>
          <cell r="F1309">
            <v>1417255</v>
          </cell>
        </row>
        <row r="1310">
          <cell r="A1310">
            <v>22</v>
          </cell>
          <cell r="B1310" t="str">
            <v>GTE International</v>
          </cell>
          <cell r="C1310" t="str">
            <v>BERL KRAFT&amp;LICHT</v>
          </cell>
          <cell r="D1310" t="str">
            <v>EQ</v>
          </cell>
          <cell r="E1310" t="str">
            <v>DEM5 'A'</v>
          </cell>
          <cell r="F1310">
            <v>1363019.03</v>
          </cell>
        </row>
        <row r="1311">
          <cell r="A1311">
            <v>23</v>
          </cell>
          <cell r="B1311" t="str">
            <v>GTE International</v>
          </cell>
          <cell r="C1311" t="str">
            <v>RHONE-POULENC SA</v>
          </cell>
          <cell r="D1311" t="str">
            <v>EQ</v>
          </cell>
          <cell r="E1311" t="str">
            <v>'A'FRF25</v>
          </cell>
          <cell r="F1311">
            <v>1303971.6000000001</v>
          </cell>
        </row>
        <row r="1312">
          <cell r="A1312">
            <v>24</v>
          </cell>
          <cell r="B1312" t="str">
            <v>GTE International</v>
          </cell>
          <cell r="C1312" t="str">
            <v>CLP HOLDINGS</v>
          </cell>
          <cell r="D1312" t="str">
            <v>EQ</v>
          </cell>
          <cell r="E1312" t="str">
            <v>HKD5</v>
          </cell>
          <cell r="F1312">
            <v>1202516.6200000001</v>
          </cell>
        </row>
        <row r="1313">
          <cell r="A1313">
            <v>25</v>
          </cell>
          <cell r="B1313" t="str">
            <v>GTE International</v>
          </cell>
          <cell r="C1313" t="str">
            <v>HITACHI</v>
          </cell>
          <cell r="D1313" t="str">
            <v>EQ</v>
          </cell>
          <cell r="E1313" t="str">
            <v>JPY50</v>
          </cell>
          <cell r="F1313">
            <v>1168086.98</v>
          </cell>
        </row>
        <row r="1314">
          <cell r="A1314">
            <v>26</v>
          </cell>
          <cell r="B1314" t="str">
            <v>GTE International</v>
          </cell>
          <cell r="C1314" t="str">
            <v>EAUX(CIE GENERALE)</v>
          </cell>
          <cell r="D1314" t="str">
            <v>EQ</v>
          </cell>
          <cell r="E1314" t="str">
            <v>FRF100</v>
          </cell>
          <cell r="F1314">
            <v>1136946.8999999999</v>
          </cell>
        </row>
        <row r="1315">
          <cell r="A1315">
            <v>27</v>
          </cell>
          <cell r="B1315" t="str">
            <v>GTE International</v>
          </cell>
          <cell r="C1315" t="str">
            <v>ELECTROLUX AB</v>
          </cell>
          <cell r="D1315" t="str">
            <v>EQ</v>
          </cell>
          <cell r="E1315" t="str">
            <v>SER'B'SEK5</v>
          </cell>
          <cell r="F1315">
            <v>1129325.42</v>
          </cell>
        </row>
        <row r="1316">
          <cell r="A1316">
            <v>28</v>
          </cell>
          <cell r="B1316" t="str">
            <v>GTE International</v>
          </cell>
          <cell r="C1316" t="str">
            <v>NESTLE SA</v>
          </cell>
          <cell r="D1316" t="str">
            <v>EQ</v>
          </cell>
          <cell r="E1316" t="str">
            <v>CHF10(REGD)</v>
          </cell>
          <cell r="F1316">
            <v>1054410.17</v>
          </cell>
        </row>
        <row r="1317">
          <cell r="A1317">
            <v>29</v>
          </cell>
          <cell r="B1317" t="str">
            <v>GTE International</v>
          </cell>
          <cell r="C1317" t="str">
            <v>MITSUBISHI HVY IND</v>
          </cell>
          <cell r="D1317" t="str">
            <v>EQ</v>
          </cell>
          <cell r="E1317" t="str">
            <v>JPY50</v>
          </cell>
          <cell r="F1317">
            <v>1039531.29</v>
          </cell>
        </row>
        <row r="1318">
          <cell r="A1318">
            <v>30</v>
          </cell>
          <cell r="B1318" t="str">
            <v>GTE International</v>
          </cell>
          <cell r="C1318" t="str">
            <v>BG</v>
          </cell>
          <cell r="D1318" t="str">
            <v>EQ</v>
          </cell>
          <cell r="E1318" t="str">
            <v>ORD 1.133333P</v>
          </cell>
          <cell r="F1318">
            <v>1038015.39</v>
          </cell>
        </row>
        <row r="1319">
          <cell r="A1319">
            <v>1</v>
          </cell>
          <cell r="B1319" t="str">
            <v>GTE Reit Regular Sleeve</v>
          </cell>
          <cell r="C1319" t="str">
            <v>STARWOOD HOTELS &amp;RES</v>
          </cell>
          <cell r="D1319" t="str">
            <v>EQ</v>
          </cell>
          <cell r="E1319" t="str">
            <v>COMBND CTF</v>
          </cell>
          <cell r="F1319">
            <v>3134700</v>
          </cell>
        </row>
        <row r="1320">
          <cell r="A1320">
            <v>2</v>
          </cell>
          <cell r="B1320" t="str">
            <v>GTE Reit Regular Sleeve</v>
          </cell>
          <cell r="C1320" t="str">
            <v>CRESCENT REAL ESTATE</v>
          </cell>
          <cell r="D1320" t="str">
            <v>EQ</v>
          </cell>
          <cell r="E1320" t="str">
            <v>COMMON</v>
          </cell>
          <cell r="F1320">
            <v>2721950</v>
          </cell>
        </row>
        <row r="1321">
          <cell r="A1321">
            <v>3</v>
          </cell>
          <cell r="B1321" t="str">
            <v>GTE Reit Regular Sleeve</v>
          </cell>
          <cell r="C1321" t="str">
            <v>TRIZEC HAHN CORP</v>
          </cell>
          <cell r="D1321" t="str">
            <v>EQ</v>
          </cell>
          <cell r="E1321" t="str">
            <v>COMMON SUB VTG</v>
          </cell>
          <cell r="F1321">
            <v>1838287.5</v>
          </cell>
        </row>
        <row r="1322">
          <cell r="A1322">
            <v>4</v>
          </cell>
          <cell r="B1322" t="str">
            <v>GTE Reit Regular Sleeve</v>
          </cell>
          <cell r="C1322" t="str">
            <v>VORNADO RLTY TR</v>
          </cell>
          <cell r="D1322" t="str">
            <v>EQ</v>
          </cell>
          <cell r="E1322" t="str">
            <v>SH BEN INT</v>
          </cell>
          <cell r="F1322">
            <v>1722500</v>
          </cell>
        </row>
        <row r="1323">
          <cell r="A1323">
            <v>5</v>
          </cell>
          <cell r="B1323" t="str">
            <v>GTE Reit Regular Sleeve</v>
          </cell>
          <cell r="C1323" t="str">
            <v>HOST MARRIOTT CORP</v>
          </cell>
          <cell r="D1323" t="str">
            <v>EQ</v>
          </cell>
          <cell r="E1323" t="str">
            <v>COMMON</v>
          </cell>
          <cell r="F1323">
            <v>1367712.5</v>
          </cell>
        </row>
        <row r="1324">
          <cell r="A1324">
            <v>6</v>
          </cell>
          <cell r="B1324" t="str">
            <v>GTE Reit Regular Sleeve</v>
          </cell>
          <cell r="C1324" t="str">
            <v>DUKE REALTY INVT</v>
          </cell>
          <cell r="D1324" t="str">
            <v>EQ</v>
          </cell>
          <cell r="E1324" t="str">
            <v>COMMON</v>
          </cell>
          <cell r="F1324">
            <v>1147781.25</v>
          </cell>
        </row>
        <row r="1325">
          <cell r="A1325">
            <v>7</v>
          </cell>
          <cell r="B1325" t="str">
            <v>GTE Reit Regular Sleeve</v>
          </cell>
          <cell r="C1325" t="str">
            <v>MACK CALI RLTY CORP</v>
          </cell>
          <cell r="D1325" t="str">
            <v>EQ</v>
          </cell>
          <cell r="E1325" t="str">
            <v>COMMON</v>
          </cell>
          <cell r="F1325">
            <v>1107000</v>
          </cell>
        </row>
        <row r="1326">
          <cell r="A1326">
            <v>8</v>
          </cell>
          <cell r="B1326" t="str">
            <v>GTE Reit Regular Sleeve</v>
          </cell>
          <cell r="C1326" t="str">
            <v>APARTMENT INVT&amp;MGMT</v>
          </cell>
          <cell r="D1326" t="str">
            <v>EQ</v>
          </cell>
          <cell r="E1326" t="str">
            <v>CLASS A</v>
          </cell>
          <cell r="F1326">
            <v>815400</v>
          </cell>
        </row>
        <row r="1327">
          <cell r="A1327">
            <v>9</v>
          </cell>
          <cell r="B1327" t="str">
            <v>GTE Reit Regular Sleeve</v>
          </cell>
          <cell r="C1327" t="str">
            <v>ROUSE CO</v>
          </cell>
          <cell r="D1327" t="str">
            <v>EQ</v>
          </cell>
          <cell r="E1327" t="str">
            <v>COMMON</v>
          </cell>
          <cell r="F1327">
            <v>802737.5</v>
          </cell>
        </row>
        <row r="1328">
          <cell r="A1328">
            <v>10</v>
          </cell>
          <cell r="B1328" t="str">
            <v>GTE Reit Regular Sleeve</v>
          </cell>
          <cell r="C1328" t="str">
            <v>HIGHWOODS PPTYS INC</v>
          </cell>
          <cell r="D1328" t="str">
            <v>EQ</v>
          </cell>
          <cell r="E1328" t="str">
            <v>COMMON CUM RTS</v>
          </cell>
          <cell r="F1328">
            <v>801975</v>
          </cell>
        </row>
        <row r="1329">
          <cell r="A1329">
            <v>11</v>
          </cell>
          <cell r="B1329" t="str">
            <v>GTE Reit Regular Sleeve</v>
          </cell>
          <cell r="C1329" t="str">
            <v>SPIEKER PPTYS</v>
          </cell>
          <cell r="D1329" t="str">
            <v>EQ</v>
          </cell>
          <cell r="E1329" t="str">
            <v>COMMON</v>
          </cell>
          <cell r="F1329">
            <v>790125</v>
          </cell>
        </row>
        <row r="1330">
          <cell r="A1330">
            <v>12</v>
          </cell>
          <cell r="B1330" t="str">
            <v>GTE Reit Regular Sleeve</v>
          </cell>
          <cell r="C1330" t="str">
            <v>PATRIOT AMER HOSP</v>
          </cell>
          <cell r="D1330" t="str">
            <v>EQ</v>
          </cell>
          <cell r="E1330" t="str">
            <v>COMMON - PAIRED STK</v>
          </cell>
          <cell r="F1330">
            <v>763725</v>
          </cell>
        </row>
        <row r="1331">
          <cell r="A1331">
            <v>13</v>
          </cell>
          <cell r="B1331" t="str">
            <v>GTE Reit Regular Sleeve</v>
          </cell>
          <cell r="C1331" t="str">
            <v>EQUITY OFFICE PPTYS</v>
          </cell>
          <cell r="D1331" t="str">
            <v>EQ</v>
          </cell>
          <cell r="E1331" t="str">
            <v>COMMON</v>
          </cell>
          <cell r="F1331">
            <v>678650</v>
          </cell>
        </row>
        <row r="1332">
          <cell r="A1332">
            <v>14</v>
          </cell>
          <cell r="B1332" t="str">
            <v>GTE Reit Regular Sleeve</v>
          </cell>
          <cell r="C1332" t="str">
            <v>BRANDYWINE RLTY TR</v>
          </cell>
          <cell r="D1332" t="str">
            <v>EQ</v>
          </cell>
          <cell r="E1332" t="str">
            <v>SH BEN INT</v>
          </cell>
          <cell r="F1332">
            <v>665550</v>
          </cell>
        </row>
        <row r="1333">
          <cell r="A1333">
            <v>15</v>
          </cell>
          <cell r="B1333" t="str">
            <v>GTE Reit Regular Sleeve</v>
          </cell>
          <cell r="C1333" t="str">
            <v>GENERAL GRWTH PPTY</v>
          </cell>
          <cell r="D1333" t="str">
            <v>EQ</v>
          </cell>
          <cell r="E1333" t="str">
            <v>COMMON</v>
          </cell>
          <cell r="F1333">
            <v>627000</v>
          </cell>
        </row>
        <row r="1334">
          <cell r="A1334">
            <v>16</v>
          </cell>
          <cell r="B1334" t="str">
            <v>GTE Reit Regular Sleeve</v>
          </cell>
          <cell r="C1334" t="str">
            <v>PROLOGIS TRUST</v>
          </cell>
          <cell r="D1334" t="str">
            <v>EQ</v>
          </cell>
          <cell r="E1334" t="str">
            <v>COM SH BEN INT</v>
          </cell>
          <cell r="F1334">
            <v>624450</v>
          </cell>
        </row>
        <row r="1335">
          <cell r="A1335">
            <v>17</v>
          </cell>
          <cell r="B1335" t="str">
            <v>GTE Reit Regular Sleeve</v>
          </cell>
          <cell r="C1335" t="str">
            <v>PRENTISS PPTYS TR</v>
          </cell>
          <cell r="D1335" t="str">
            <v>EQ</v>
          </cell>
          <cell r="E1335" t="str">
            <v>SH BEN INT CUM RIGHT</v>
          </cell>
          <cell r="F1335">
            <v>589712.5</v>
          </cell>
        </row>
        <row r="1336">
          <cell r="A1336">
            <v>18</v>
          </cell>
          <cell r="B1336" t="str">
            <v>GTE Reit Regular Sleeve</v>
          </cell>
          <cell r="C1336" t="str">
            <v>FELCOR LODGING TR</v>
          </cell>
          <cell r="D1336" t="str">
            <v>EQ</v>
          </cell>
          <cell r="E1336" t="str">
            <v>COMMON</v>
          </cell>
          <cell r="F1336">
            <v>559187.5</v>
          </cell>
        </row>
        <row r="1337">
          <cell r="A1337">
            <v>19</v>
          </cell>
          <cell r="B1337" t="str">
            <v>GTE Reit Regular Sleeve</v>
          </cell>
          <cell r="C1337" t="str">
            <v>FIRST IND REALTY TR</v>
          </cell>
          <cell r="D1337" t="str">
            <v>EQ</v>
          </cell>
          <cell r="E1337" t="str">
            <v>COMMON</v>
          </cell>
          <cell r="F1337">
            <v>558450</v>
          </cell>
        </row>
        <row r="1338">
          <cell r="A1338">
            <v>20</v>
          </cell>
          <cell r="B1338" t="str">
            <v>GTE Reit Regular Sleeve</v>
          </cell>
          <cell r="C1338" t="str">
            <v>NEW PLAN EXC RLTY TR</v>
          </cell>
          <cell r="D1338" t="str">
            <v>ZZZ</v>
          </cell>
          <cell r="E1338" t="str">
            <v>COMMON CUM RIGHTS</v>
          </cell>
          <cell r="F1338">
            <v>494225</v>
          </cell>
        </row>
        <row r="1339">
          <cell r="A1339">
            <v>21</v>
          </cell>
          <cell r="B1339" t="str">
            <v>GTE Reit Regular Sleeve</v>
          </cell>
          <cell r="C1339" t="str">
            <v>PARKWAY PPTYS INC</v>
          </cell>
          <cell r="D1339" t="str">
            <v>EQ</v>
          </cell>
          <cell r="E1339" t="str">
            <v>COMMON</v>
          </cell>
          <cell r="F1339">
            <v>494100</v>
          </cell>
        </row>
        <row r="1340">
          <cell r="A1340">
            <v>22</v>
          </cell>
          <cell r="B1340" t="str">
            <v>GTE Reit Regular Sleeve</v>
          </cell>
          <cell r="C1340" t="str">
            <v>EQUITY RESIDENTIAL</v>
          </cell>
          <cell r="D1340" t="str">
            <v>EQ</v>
          </cell>
          <cell r="E1340" t="str">
            <v>SH BEN INT</v>
          </cell>
          <cell r="F1340">
            <v>485156.25</v>
          </cell>
        </row>
        <row r="1341">
          <cell r="A1341">
            <v>23</v>
          </cell>
          <cell r="B1341" t="str">
            <v>GTE Reit Regular Sleeve</v>
          </cell>
          <cell r="C1341" t="str">
            <v>GLENBOROUGH RLTY TR</v>
          </cell>
          <cell r="D1341" t="str">
            <v>EQ</v>
          </cell>
          <cell r="E1341" t="str">
            <v>COMMON</v>
          </cell>
          <cell r="F1341">
            <v>431375</v>
          </cell>
        </row>
        <row r="1342">
          <cell r="A1342">
            <v>24</v>
          </cell>
          <cell r="B1342" t="str">
            <v>GTE Reit Regular Sleeve</v>
          </cell>
          <cell r="C1342" t="str">
            <v>WESTFIELD AMER INC</v>
          </cell>
          <cell r="D1342" t="str">
            <v>EQ</v>
          </cell>
          <cell r="E1342" t="str">
            <v>COMMON</v>
          </cell>
          <cell r="F1342">
            <v>421275</v>
          </cell>
        </row>
        <row r="1343">
          <cell r="A1343">
            <v>25</v>
          </cell>
          <cell r="B1343" t="str">
            <v>GTE Reit Regular Sleeve</v>
          </cell>
          <cell r="C1343" t="str">
            <v>URBAN SHOPPING CTR</v>
          </cell>
          <cell r="D1343" t="str">
            <v>EQ</v>
          </cell>
          <cell r="E1343" t="str">
            <v>COMMON</v>
          </cell>
          <cell r="F1343">
            <v>417512.5</v>
          </cell>
        </row>
        <row r="1344">
          <cell r="A1344">
            <v>26</v>
          </cell>
          <cell r="B1344" t="str">
            <v>GTE Reit Regular Sleeve</v>
          </cell>
          <cell r="C1344" t="str">
            <v>UNITED DOMINION RLTY</v>
          </cell>
          <cell r="D1344" t="str">
            <v>EQ</v>
          </cell>
          <cell r="E1344" t="str">
            <v>COMMON</v>
          </cell>
          <cell r="F1344">
            <v>398125</v>
          </cell>
        </row>
        <row r="1345">
          <cell r="A1345">
            <v>27</v>
          </cell>
          <cell r="B1345" t="str">
            <v>GTE Reit Regular Sleeve</v>
          </cell>
          <cell r="C1345" t="str">
            <v>MILLS CORP</v>
          </cell>
          <cell r="D1345" t="str">
            <v>EQ</v>
          </cell>
          <cell r="E1345" t="str">
            <v>COMMON</v>
          </cell>
          <cell r="F1345">
            <v>395250</v>
          </cell>
        </row>
        <row r="1346">
          <cell r="A1346">
            <v>28</v>
          </cell>
          <cell r="B1346" t="str">
            <v>GTE Reit Regular Sleeve</v>
          </cell>
          <cell r="C1346" t="str">
            <v>MACERICH CO</v>
          </cell>
          <cell r="D1346" t="str">
            <v>EQ</v>
          </cell>
          <cell r="E1346" t="str">
            <v>COMMON</v>
          </cell>
          <cell r="F1346">
            <v>389687.5</v>
          </cell>
        </row>
        <row r="1347">
          <cell r="A1347">
            <v>29</v>
          </cell>
          <cell r="B1347" t="str">
            <v>GTE Reit Regular Sleeve</v>
          </cell>
          <cell r="C1347" t="str">
            <v>LIBERTY PPTY TR</v>
          </cell>
          <cell r="D1347" t="str">
            <v>EQ</v>
          </cell>
          <cell r="E1347" t="str">
            <v>SH BEN INT</v>
          </cell>
          <cell r="F1347">
            <v>371475</v>
          </cell>
        </row>
        <row r="1348">
          <cell r="A1348">
            <v>30</v>
          </cell>
          <cell r="B1348" t="str">
            <v>GTE Reit Regular Sleeve</v>
          </cell>
          <cell r="C1348" t="str">
            <v>COLONIAL PPTYS TR</v>
          </cell>
          <cell r="D1348" t="str">
            <v>EQ</v>
          </cell>
          <cell r="E1348" t="str">
            <v>COM SH BEN INT</v>
          </cell>
          <cell r="F1348">
            <v>317100</v>
          </cell>
        </row>
        <row r="1349">
          <cell r="A1349">
            <v>1</v>
          </cell>
          <cell r="B1349" t="str">
            <v>GTE Small Cap Growth</v>
          </cell>
          <cell r="C1349" t="str">
            <v>CABLEVISION SYS CORP</v>
          </cell>
          <cell r="D1349" t="str">
            <v>EQ</v>
          </cell>
          <cell r="E1349" t="str">
            <v>CLASS A</v>
          </cell>
          <cell r="F1349">
            <v>863750</v>
          </cell>
        </row>
        <row r="1350">
          <cell r="A1350">
            <v>2</v>
          </cell>
          <cell r="B1350" t="str">
            <v>GTE Small Cap Growth</v>
          </cell>
          <cell r="C1350" t="str">
            <v>TRANSWITCH CORP</v>
          </cell>
          <cell r="D1350" t="str">
            <v>EQ</v>
          </cell>
          <cell r="E1350" t="str">
            <v>COMMON</v>
          </cell>
          <cell r="F1350">
            <v>826043.75</v>
          </cell>
        </row>
        <row r="1351">
          <cell r="A1351">
            <v>3</v>
          </cell>
          <cell r="B1351" t="str">
            <v>GTE Small Cap Growth</v>
          </cell>
          <cell r="C1351" t="str">
            <v>BEST BUY INC</v>
          </cell>
          <cell r="D1351" t="str">
            <v>EQ</v>
          </cell>
          <cell r="E1351" t="str">
            <v>COMMON</v>
          </cell>
          <cell r="F1351">
            <v>670162.5</v>
          </cell>
        </row>
        <row r="1352">
          <cell r="A1352">
            <v>4</v>
          </cell>
          <cell r="B1352" t="str">
            <v>GTE Small Cap Growth</v>
          </cell>
          <cell r="C1352" t="str">
            <v>ABACUS DIRECT CORP</v>
          </cell>
          <cell r="D1352" t="str">
            <v>EQ</v>
          </cell>
          <cell r="E1352" t="str">
            <v>COMMON</v>
          </cell>
          <cell r="F1352">
            <v>652800</v>
          </cell>
        </row>
        <row r="1353">
          <cell r="A1353">
            <v>5</v>
          </cell>
          <cell r="B1353" t="str">
            <v>GTE Small Cap Growth</v>
          </cell>
          <cell r="C1353" t="str">
            <v>NATL COMM BANCORP</v>
          </cell>
          <cell r="D1353" t="str">
            <v>EQ</v>
          </cell>
          <cell r="E1353" t="str">
            <v>COMMON</v>
          </cell>
          <cell r="F1353">
            <v>646800</v>
          </cell>
        </row>
        <row r="1354">
          <cell r="A1354">
            <v>6</v>
          </cell>
          <cell r="B1354" t="str">
            <v>GTE Small Cap Growth</v>
          </cell>
          <cell r="C1354" t="str">
            <v>CITRIX SYS INC</v>
          </cell>
          <cell r="D1354" t="str">
            <v>EQ</v>
          </cell>
          <cell r="E1354" t="str">
            <v>COMMON</v>
          </cell>
          <cell r="F1354">
            <v>646100</v>
          </cell>
        </row>
        <row r="1355">
          <cell r="A1355">
            <v>7</v>
          </cell>
          <cell r="B1355" t="str">
            <v>GTE Small Cap Growth</v>
          </cell>
          <cell r="C1355" t="str">
            <v>TOOTSIE ROLL INDS</v>
          </cell>
          <cell r="D1355" t="str">
            <v>EQ</v>
          </cell>
          <cell r="E1355" t="str">
            <v>COMMON</v>
          </cell>
          <cell r="F1355">
            <v>628562.5</v>
          </cell>
        </row>
        <row r="1356">
          <cell r="A1356">
            <v>8</v>
          </cell>
          <cell r="B1356" t="str">
            <v>GTE Small Cap Growth</v>
          </cell>
          <cell r="C1356" t="str">
            <v>OSTEOTECH INC</v>
          </cell>
          <cell r="D1356" t="str">
            <v>EQ</v>
          </cell>
          <cell r="E1356" t="str">
            <v>COMMON</v>
          </cell>
          <cell r="F1356">
            <v>614800</v>
          </cell>
        </row>
        <row r="1357">
          <cell r="A1357">
            <v>9</v>
          </cell>
          <cell r="B1357" t="str">
            <v>GTE Small Cap Growth</v>
          </cell>
          <cell r="C1357" t="str">
            <v>FIRST AMERN FINL</v>
          </cell>
          <cell r="D1357" t="str">
            <v>EQ</v>
          </cell>
          <cell r="E1357" t="str">
            <v>COMMON</v>
          </cell>
          <cell r="F1357">
            <v>566400</v>
          </cell>
        </row>
        <row r="1358">
          <cell r="A1358">
            <v>10</v>
          </cell>
          <cell r="B1358" t="str">
            <v>GTE Small Cap Growth</v>
          </cell>
          <cell r="C1358" t="str">
            <v>DARDEN RESTAURANT</v>
          </cell>
          <cell r="D1358" t="str">
            <v>EQ</v>
          </cell>
          <cell r="E1358" t="str">
            <v>COMMON</v>
          </cell>
          <cell r="F1358">
            <v>531200</v>
          </cell>
        </row>
        <row r="1359">
          <cell r="A1359">
            <v>11</v>
          </cell>
          <cell r="B1359" t="str">
            <v>GTE Small Cap Growth</v>
          </cell>
          <cell r="C1359" t="str">
            <v>BUCKLE INC</v>
          </cell>
          <cell r="D1359" t="str">
            <v>EQ</v>
          </cell>
          <cell r="E1359" t="str">
            <v>COMMON</v>
          </cell>
          <cell r="F1359">
            <v>531000</v>
          </cell>
        </row>
        <row r="1360">
          <cell r="A1360">
            <v>12</v>
          </cell>
          <cell r="B1360" t="str">
            <v>GTE Small Cap Growth</v>
          </cell>
          <cell r="C1360" t="str">
            <v>CHECKFREE HLDGS</v>
          </cell>
          <cell r="D1360" t="str">
            <v>EQ</v>
          </cell>
          <cell r="E1360" t="str">
            <v>COMMON</v>
          </cell>
          <cell r="F1360">
            <v>508562.5</v>
          </cell>
        </row>
        <row r="1361">
          <cell r="A1361">
            <v>13</v>
          </cell>
          <cell r="B1361" t="str">
            <v>GTE Small Cap Growth</v>
          </cell>
          <cell r="C1361" t="str">
            <v>STERLING SOFTWARE</v>
          </cell>
          <cell r="D1361" t="str">
            <v>EQ</v>
          </cell>
          <cell r="E1361" t="str">
            <v>COMMON CUM RTS</v>
          </cell>
          <cell r="F1361">
            <v>505050</v>
          </cell>
        </row>
        <row r="1362">
          <cell r="A1362">
            <v>14</v>
          </cell>
          <cell r="B1362" t="str">
            <v>GTE Small Cap Growth</v>
          </cell>
          <cell r="C1362" t="str">
            <v>EVEREST REINSURANCE</v>
          </cell>
          <cell r="D1362" t="str">
            <v>EQ</v>
          </cell>
          <cell r="E1362" t="str">
            <v>COMMON</v>
          </cell>
          <cell r="F1362">
            <v>495425</v>
          </cell>
        </row>
        <row r="1363">
          <cell r="A1363">
            <v>15</v>
          </cell>
          <cell r="B1363" t="str">
            <v>GTE Small Cap Growth</v>
          </cell>
          <cell r="C1363" t="str">
            <v>SONIC CORP</v>
          </cell>
          <cell r="D1363" t="str">
            <v>EQ</v>
          </cell>
          <cell r="E1363" t="str">
            <v>COMMON</v>
          </cell>
          <cell r="F1363">
            <v>490000</v>
          </cell>
        </row>
        <row r="1364">
          <cell r="A1364">
            <v>16</v>
          </cell>
          <cell r="B1364" t="str">
            <v>GTE Small Cap Growth</v>
          </cell>
          <cell r="C1364" t="str">
            <v>DYCOM INDUSTRIES INC</v>
          </cell>
          <cell r="D1364" t="str">
            <v>EQ</v>
          </cell>
          <cell r="E1364" t="str">
            <v>COMMON CUM RTS</v>
          </cell>
          <cell r="F1364">
            <v>463762.5</v>
          </cell>
        </row>
        <row r="1365">
          <cell r="A1365">
            <v>17</v>
          </cell>
          <cell r="B1365" t="str">
            <v>GTE Small Cap Growth</v>
          </cell>
          <cell r="C1365" t="str">
            <v>MEDIMMUNE INC</v>
          </cell>
          <cell r="D1365" t="str">
            <v>EQ</v>
          </cell>
          <cell r="E1365" t="str">
            <v>COMMON</v>
          </cell>
          <cell r="F1365">
            <v>459725</v>
          </cell>
        </row>
        <row r="1366">
          <cell r="A1366">
            <v>18</v>
          </cell>
          <cell r="B1366" t="str">
            <v>GTE Small Cap Growth</v>
          </cell>
          <cell r="C1366" t="str">
            <v>PARK NATL CORP</v>
          </cell>
          <cell r="D1366" t="str">
            <v>EQ</v>
          </cell>
          <cell r="E1366" t="str">
            <v>COMMON</v>
          </cell>
          <cell r="F1366">
            <v>447200</v>
          </cell>
        </row>
        <row r="1367">
          <cell r="A1367">
            <v>19</v>
          </cell>
          <cell r="B1367" t="str">
            <v>GTE Small Cap Growth</v>
          </cell>
          <cell r="C1367" t="str">
            <v>APPLE COMPUTER INC</v>
          </cell>
          <cell r="D1367" t="str">
            <v>EQ</v>
          </cell>
          <cell r="E1367" t="str">
            <v>COMMON</v>
          </cell>
          <cell r="F1367">
            <v>442250</v>
          </cell>
        </row>
        <row r="1368">
          <cell r="A1368">
            <v>20</v>
          </cell>
          <cell r="B1368" t="str">
            <v>GTE Small Cap Growth</v>
          </cell>
          <cell r="C1368" t="str">
            <v>NAVISTAR INTL CORP</v>
          </cell>
          <cell r="D1368" t="str">
            <v>EQ</v>
          </cell>
          <cell r="E1368" t="str">
            <v>COMMON</v>
          </cell>
          <cell r="F1368">
            <v>441187.5</v>
          </cell>
        </row>
        <row r="1369">
          <cell r="A1369">
            <v>21</v>
          </cell>
          <cell r="B1369" t="str">
            <v>GTE Small Cap Growth</v>
          </cell>
          <cell r="C1369" t="str">
            <v>COMAIR HLDGS INC</v>
          </cell>
          <cell r="D1369" t="str">
            <v>EQ</v>
          </cell>
          <cell r="E1369" t="str">
            <v>COMMON</v>
          </cell>
          <cell r="F1369">
            <v>425500</v>
          </cell>
        </row>
        <row r="1370">
          <cell r="A1370">
            <v>22</v>
          </cell>
          <cell r="B1370" t="str">
            <v>GTE Small Cap Growth</v>
          </cell>
          <cell r="C1370" t="str">
            <v>FEDERAL MOGUL CORP</v>
          </cell>
          <cell r="D1370" t="str">
            <v>EQ</v>
          </cell>
          <cell r="E1370" t="str">
            <v>COMMON CUM RTS</v>
          </cell>
          <cell r="F1370">
            <v>420750</v>
          </cell>
        </row>
        <row r="1371">
          <cell r="A1371">
            <v>23</v>
          </cell>
          <cell r="B1371" t="str">
            <v>GTE Small Cap Growth</v>
          </cell>
          <cell r="C1371" t="str">
            <v>DOWNEY FINANCIAL</v>
          </cell>
          <cell r="D1371" t="str">
            <v>EQ</v>
          </cell>
          <cell r="E1371" t="str">
            <v>COMMON</v>
          </cell>
          <cell r="F1371">
            <v>407193.75</v>
          </cell>
        </row>
        <row r="1372">
          <cell r="A1372">
            <v>24</v>
          </cell>
          <cell r="B1372" t="str">
            <v>GTE Small Cap Growth</v>
          </cell>
          <cell r="C1372" t="str">
            <v>CELLULAR COMM INT</v>
          </cell>
          <cell r="D1372" t="str">
            <v>EQ</v>
          </cell>
          <cell r="E1372" t="str">
            <v>COMMON</v>
          </cell>
          <cell r="F1372">
            <v>406875</v>
          </cell>
        </row>
        <row r="1373">
          <cell r="A1373">
            <v>25</v>
          </cell>
          <cell r="B1373" t="str">
            <v>GTE Small Cap Growth</v>
          </cell>
          <cell r="C1373" t="str">
            <v>NTL INC</v>
          </cell>
          <cell r="D1373" t="str">
            <v>EQ</v>
          </cell>
          <cell r="E1373" t="str">
            <v>COMMON</v>
          </cell>
          <cell r="F1373">
            <v>399900</v>
          </cell>
        </row>
        <row r="1374">
          <cell r="A1374">
            <v>26</v>
          </cell>
          <cell r="B1374" t="str">
            <v>GTE Small Cap Growth</v>
          </cell>
          <cell r="C1374" t="str">
            <v>MOHAWK INDS INC</v>
          </cell>
          <cell r="D1374" t="str">
            <v>EQ</v>
          </cell>
          <cell r="E1374" t="str">
            <v>COMMON</v>
          </cell>
          <cell r="F1374">
            <v>399675</v>
          </cell>
        </row>
        <row r="1375">
          <cell r="A1375">
            <v>27</v>
          </cell>
          <cell r="B1375" t="str">
            <v>GTE Small Cap Growth</v>
          </cell>
          <cell r="C1375" t="str">
            <v>EASTERN UTILS ASSOC</v>
          </cell>
          <cell r="D1375" t="str">
            <v>EQ</v>
          </cell>
          <cell r="E1375" t="str">
            <v>COMMON</v>
          </cell>
          <cell r="F1375">
            <v>386650</v>
          </cell>
        </row>
        <row r="1376">
          <cell r="A1376">
            <v>28</v>
          </cell>
          <cell r="B1376" t="str">
            <v>GTE Small Cap Growth</v>
          </cell>
          <cell r="C1376" t="str">
            <v>TOTAL RENAL CARE HLD</v>
          </cell>
          <cell r="D1376" t="str">
            <v>EQ</v>
          </cell>
          <cell r="E1376" t="str">
            <v>COMMON</v>
          </cell>
          <cell r="F1376">
            <v>381600</v>
          </cell>
        </row>
        <row r="1377">
          <cell r="A1377">
            <v>29</v>
          </cell>
          <cell r="B1377" t="str">
            <v>GTE Small Cap Growth</v>
          </cell>
          <cell r="C1377" t="str">
            <v>CENTEX CORP</v>
          </cell>
          <cell r="D1377" t="str">
            <v>EQ</v>
          </cell>
          <cell r="E1377" t="str">
            <v>COMMON CUM RTS</v>
          </cell>
          <cell r="F1377">
            <v>365700</v>
          </cell>
        </row>
        <row r="1378">
          <cell r="A1378">
            <v>30</v>
          </cell>
          <cell r="B1378" t="str">
            <v>GTE Small Cap Growth</v>
          </cell>
          <cell r="C1378" t="str">
            <v>CENTRAL PKG CORP</v>
          </cell>
          <cell r="D1378" t="str">
            <v>EQ</v>
          </cell>
          <cell r="E1378" t="str">
            <v>COMMON</v>
          </cell>
          <cell r="F1378">
            <v>362700</v>
          </cell>
        </row>
        <row r="1379">
          <cell r="A1379">
            <v>1</v>
          </cell>
          <cell r="B1379" t="str">
            <v>GTE Small Cap Value</v>
          </cell>
          <cell r="C1379" t="str">
            <v>ENERGY EAST CORP</v>
          </cell>
          <cell r="D1379" t="str">
            <v>EQ</v>
          </cell>
          <cell r="E1379" t="str">
            <v>COMMON</v>
          </cell>
          <cell r="F1379">
            <v>586500</v>
          </cell>
        </row>
        <row r="1380">
          <cell r="A1380">
            <v>2</v>
          </cell>
          <cell r="B1380" t="str">
            <v>GTE Small Cap Value</v>
          </cell>
          <cell r="C1380" t="str">
            <v>LEXMARK INTL GRP</v>
          </cell>
          <cell r="D1380" t="str">
            <v>EQ</v>
          </cell>
          <cell r="E1380" t="str">
            <v>CLASS A</v>
          </cell>
          <cell r="F1380">
            <v>492118.75</v>
          </cell>
        </row>
        <row r="1381">
          <cell r="A1381">
            <v>3</v>
          </cell>
          <cell r="B1381" t="str">
            <v>GTE Small Cap Value</v>
          </cell>
          <cell r="C1381" t="str">
            <v>NIAGARA MOHAWK POWER</v>
          </cell>
          <cell r="D1381" t="str">
            <v>EQ</v>
          </cell>
          <cell r="E1381" t="str">
            <v>COMMON</v>
          </cell>
          <cell r="F1381">
            <v>452025</v>
          </cell>
        </row>
        <row r="1382">
          <cell r="A1382">
            <v>4</v>
          </cell>
          <cell r="B1382" t="str">
            <v>GTE Small Cap Value</v>
          </cell>
          <cell r="C1382" t="str">
            <v>NORTHEAST UTILS</v>
          </cell>
          <cell r="D1382" t="str">
            <v>EQ</v>
          </cell>
          <cell r="E1382" t="str">
            <v>COMMON</v>
          </cell>
          <cell r="F1382">
            <v>390275</v>
          </cell>
        </row>
        <row r="1383">
          <cell r="A1383">
            <v>5</v>
          </cell>
          <cell r="B1383" t="str">
            <v>GTE Small Cap Value</v>
          </cell>
          <cell r="C1383" t="str">
            <v>CONECTIV INC</v>
          </cell>
          <cell r="D1383" t="str">
            <v>EQ</v>
          </cell>
          <cell r="E1383" t="str">
            <v>COMMON</v>
          </cell>
          <cell r="F1383">
            <v>362718.75</v>
          </cell>
        </row>
        <row r="1384">
          <cell r="A1384">
            <v>6</v>
          </cell>
          <cell r="B1384" t="str">
            <v>GTE Small Cap Value</v>
          </cell>
          <cell r="C1384" t="str">
            <v>LINCARE HLDGS INC</v>
          </cell>
          <cell r="D1384" t="str">
            <v>EQ</v>
          </cell>
          <cell r="E1384" t="str">
            <v>COMMON</v>
          </cell>
          <cell r="F1384">
            <v>356500</v>
          </cell>
        </row>
        <row r="1385">
          <cell r="A1385">
            <v>7</v>
          </cell>
          <cell r="B1385" t="str">
            <v>GTE Small Cap Value</v>
          </cell>
          <cell r="C1385" t="str">
            <v>MONTANA POWER CO</v>
          </cell>
          <cell r="D1385" t="str">
            <v>EQ</v>
          </cell>
          <cell r="E1385" t="str">
            <v>COMMON CUM RTS</v>
          </cell>
          <cell r="F1385">
            <v>343131.25</v>
          </cell>
        </row>
        <row r="1386">
          <cell r="A1386">
            <v>8</v>
          </cell>
          <cell r="B1386" t="str">
            <v>GTE Small Cap Value</v>
          </cell>
          <cell r="C1386" t="str">
            <v>BEST BUY INC</v>
          </cell>
          <cell r="D1386" t="str">
            <v>EQ</v>
          </cell>
          <cell r="E1386" t="str">
            <v>COMMON</v>
          </cell>
          <cell r="F1386">
            <v>333000</v>
          </cell>
        </row>
        <row r="1387">
          <cell r="A1387">
            <v>9</v>
          </cell>
          <cell r="B1387" t="str">
            <v>GTE Small Cap Value</v>
          </cell>
          <cell r="C1387" t="str">
            <v>WATSON PHARMACEUTCLS</v>
          </cell>
          <cell r="D1387" t="str">
            <v>EQ</v>
          </cell>
          <cell r="E1387" t="str">
            <v>COMMON</v>
          </cell>
          <cell r="F1387">
            <v>331200</v>
          </cell>
        </row>
        <row r="1388">
          <cell r="A1388">
            <v>10</v>
          </cell>
          <cell r="B1388" t="str">
            <v>GTE Small Cap Value</v>
          </cell>
          <cell r="C1388" t="str">
            <v>MARQUETTE MED SYS</v>
          </cell>
          <cell r="D1388" t="str">
            <v>EQ</v>
          </cell>
          <cell r="E1388" t="str">
            <v>CLASS A</v>
          </cell>
          <cell r="F1388">
            <v>330125</v>
          </cell>
        </row>
        <row r="1389">
          <cell r="A1389">
            <v>11</v>
          </cell>
          <cell r="B1389" t="str">
            <v>GTE Small Cap Value</v>
          </cell>
          <cell r="C1389" t="str">
            <v>BIOMET INC</v>
          </cell>
          <cell r="D1389" t="str">
            <v>EQ</v>
          </cell>
          <cell r="E1389" t="str">
            <v>COMMON</v>
          </cell>
          <cell r="F1389">
            <v>329531.25</v>
          </cell>
        </row>
        <row r="1390">
          <cell r="A1390">
            <v>12</v>
          </cell>
          <cell r="B1390" t="str">
            <v>GTE Small Cap Value</v>
          </cell>
          <cell r="C1390" t="str">
            <v>BEC ENERGY</v>
          </cell>
          <cell r="D1390" t="str">
            <v>EQ</v>
          </cell>
          <cell r="E1390" t="str">
            <v>COMMON</v>
          </cell>
          <cell r="F1390">
            <v>326718.75</v>
          </cell>
        </row>
        <row r="1391">
          <cell r="A1391">
            <v>13</v>
          </cell>
          <cell r="B1391" t="str">
            <v>GTE Small Cap Value</v>
          </cell>
          <cell r="C1391" t="str">
            <v>MIDAMERICA ENERGY HL</v>
          </cell>
          <cell r="D1391" t="str">
            <v>EQ</v>
          </cell>
          <cell r="E1391" t="str">
            <v>COMMON CUM RTS</v>
          </cell>
          <cell r="F1391">
            <v>325181.25</v>
          </cell>
        </row>
        <row r="1392">
          <cell r="A1392">
            <v>14</v>
          </cell>
          <cell r="B1392" t="str">
            <v>GTE Small Cap Value</v>
          </cell>
          <cell r="C1392" t="str">
            <v>AMERN PWR CONVERSION</v>
          </cell>
          <cell r="D1392" t="str">
            <v>EQ</v>
          </cell>
          <cell r="E1392" t="str">
            <v>COMMON</v>
          </cell>
          <cell r="F1392">
            <v>320343.75</v>
          </cell>
        </row>
        <row r="1393">
          <cell r="A1393">
            <v>15</v>
          </cell>
          <cell r="B1393" t="str">
            <v>GTE Small Cap Value</v>
          </cell>
          <cell r="C1393" t="str">
            <v>UTILICORP UNITED INC</v>
          </cell>
          <cell r="D1393" t="str">
            <v>EQ</v>
          </cell>
          <cell r="E1393" t="str">
            <v>COMMON CUM RTS</v>
          </cell>
          <cell r="F1393">
            <v>311062.5</v>
          </cell>
        </row>
        <row r="1394">
          <cell r="A1394">
            <v>16</v>
          </cell>
          <cell r="B1394" t="str">
            <v>GTE Small Cap Value</v>
          </cell>
          <cell r="C1394" t="str">
            <v>BED BATH &amp; BEYOND</v>
          </cell>
          <cell r="D1394" t="str">
            <v>EQ</v>
          </cell>
          <cell r="E1394" t="str">
            <v>COMMON</v>
          </cell>
          <cell r="F1394">
            <v>306212.5</v>
          </cell>
        </row>
        <row r="1395">
          <cell r="A1395">
            <v>17</v>
          </cell>
          <cell r="B1395" t="str">
            <v>GTE Small Cap Value</v>
          </cell>
          <cell r="C1395" t="str">
            <v>STERLING SOFTWARE</v>
          </cell>
          <cell r="D1395" t="str">
            <v>EQ</v>
          </cell>
          <cell r="E1395" t="str">
            <v>COMMON CUM RTS</v>
          </cell>
          <cell r="F1395">
            <v>299700</v>
          </cell>
        </row>
        <row r="1396">
          <cell r="A1396">
            <v>18</v>
          </cell>
          <cell r="B1396" t="str">
            <v>GTE Small Cap Value</v>
          </cell>
          <cell r="C1396" t="str">
            <v>PREMARK INTL INC</v>
          </cell>
          <cell r="D1396" t="str">
            <v>EQ</v>
          </cell>
          <cell r="E1396" t="str">
            <v>COMMON CUM RTS</v>
          </cell>
          <cell r="F1396">
            <v>297462.5</v>
          </cell>
        </row>
        <row r="1397">
          <cell r="A1397">
            <v>19</v>
          </cell>
          <cell r="B1397" t="str">
            <v>GTE Small Cap Value</v>
          </cell>
          <cell r="C1397" t="str">
            <v>KING WORLD PRODTNS</v>
          </cell>
          <cell r="D1397" t="str">
            <v>EQ</v>
          </cell>
          <cell r="E1397" t="str">
            <v>COMMON</v>
          </cell>
          <cell r="F1397">
            <v>292600</v>
          </cell>
        </row>
        <row r="1398">
          <cell r="A1398">
            <v>20</v>
          </cell>
          <cell r="B1398" t="str">
            <v>GTE Small Cap Value</v>
          </cell>
          <cell r="C1398" t="str">
            <v>CORDANT TECHO INC</v>
          </cell>
          <cell r="D1398" t="str">
            <v>EQ</v>
          </cell>
          <cell r="E1398" t="str">
            <v>COMMON</v>
          </cell>
          <cell r="F1398">
            <v>291956.25</v>
          </cell>
        </row>
        <row r="1399">
          <cell r="A1399">
            <v>21</v>
          </cell>
          <cell r="B1399" t="str">
            <v>GTE Small Cap Value</v>
          </cell>
          <cell r="C1399" t="str">
            <v>COMAIR HLDGS INC</v>
          </cell>
          <cell r="D1399" t="str">
            <v>EQ</v>
          </cell>
          <cell r="E1399" t="str">
            <v>COMMON</v>
          </cell>
          <cell r="F1399">
            <v>287500</v>
          </cell>
        </row>
        <row r="1400">
          <cell r="A1400">
            <v>22</v>
          </cell>
          <cell r="B1400" t="str">
            <v>GTE Small Cap Value</v>
          </cell>
          <cell r="C1400" t="str">
            <v>FIRST HEALTH GRP</v>
          </cell>
          <cell r="D1400" t="str">
            <v>EQ</v>
          </cell>
          <cell r="E1400" t="str">
            <v>COMMON</v>
          </cell>
          <cell r="F1400">
            <v>283725</v>
          </cell>
        </row>
        <row r="1401">
          <cell r="A1401">
            <v>23</v>
          </cell>
          <cell r="B1401" t="str">
            <v>GTE Small Cap Value</v>
          </cell>
          <cell r="C1401" t="str">
            <v>TRANSATLANTIC HLDGS</v>
          </cell>
          <cell r="D1401" t="str">
            <v>EQ</v>
          </cell>
          <cell r="E1401" t="str">
            <v>COMMON</v>
          </cell>
          <cell r="F1401">
            <v>273075</v>
          </cell>
        </row>
        <row r="1402">
          <cell r="A1402">
            <v>24</v>
          </cell>
          <cell r="B1402" t="str">
            <v>GTE Small Cap Value</v>
          </cell>
          <cell r="C1402" t="str">
            <v>TECUMSEH PRODS CO</v>
          </cell>
          <cell r="D1402" t="str">
            <v>EQ</v>
          </cell>
          <cell r="E1402" t="str">
            <v>CLASS B</v>
          </cell>
          <cell r="F1402">
            <v>272950</v>
          </cell>
        </row>
        <row r="1403">
          <cell r="A1403">
            <v>25</v>
          </cell>
          <cell r="B1403" t="str">
            <v>GTE Small Cap Value</v>
          </cell>
          <cell r="C1403" t="str">
            <v>IBP INC</v>
          </cell>
          <cell r="D1403" t="str">
            <v>EQ</v>
          </cell>
          <cell r="E1403" t="str">
            <v>COMMON</v>
          </cell>
          <cell r="F1403">
            <v>269325</v>
          </cell>
        </row>
        <row r="1404">
          <cell r="A1404">
            <v>26</v>
          </cell>
          <cell r="B1404" t="str">
            <v>GTE Small Cap Value</v>
          </cell>
          <cell r="C1404" t="str">
            <v>EVEREST REINSURANCE</v>
          </cell>
          <cell r="D1404" t="str">
            <v>EQ</v>
          </cell>
          <cell r="E1404" t="str">
            <v>COMMON</v>
          </cell>
          <cell r="F1404">
            <v>268200</v>
          </cell>
        </row>
        <row r="1405">
          <cell r="A1405">
            <v>27</v>
          </cell>
          <cell r="B1405" t="str">
            <v>GTE Small Cap Value</v>
          </cell>
          <cell r="C1405" t="str">
            <v>CLAYTON HOMES INC</v>
          </cell>
          <cell r="D1405" t="str">
            <v>EQ</v>
          </cell>
          <cell r="E1405" t="str">
            <v>COMMON</v>
          </cell>
          <cell r="F1405">
            <v>266000</v>
          </cell>
        </row>
        <row r="1406">
          <cell r="A1406">
            <v>28</v>
          </cell>
          <cell r="B1406" t="str">
            <v>GTE Small Cap Value</v>
          </cell>
          <cell r="C1406" t="str">
            <v>LIFE RE CORP</v>
          </cell>
          <cell r="D1406" t="str">
            <v>EQ</v>
          </cell>
          <cell r="E1406" t="str">
            <v>COMMON</v>
          </cell>
          <cell r="F1406">
            <v>257425</v>
          </cell>
        </row>
        <row r="1407">
          <cell r="A1407">
            <v>29</v>
          </cell>
          <cell r="B1407" t="str">
            <v>GTE Small Cap Value</v>
          </cell>
          <cell r="C1407" t="str">
            <v>COOPER TIRE &amp; RUBBER</v>
          </cell>
          <cell r="D1407" t="str">
            <v>EQ</v>
          </cell>
          <cell r="E1407" t="str">
            <v>COMMON CUM RTS</v>
          </cell>
          <cell r="F1407">
            <v>255600</v>
          </cell>
        </row>
        <row r="1408">
          <cell r="A1408">
            <v>30</v>
          </cell>
          <cell r="B1408" t="str">
            <v>GTE Small Cap Value</v>
          </cell>
          <cell r="C1408" t="str">
            <v>ILLINOVA CORP</v>
          </cell>
          <cell r="D1408" t="str">
            <v>EQ</v>
          </cell>
          <cell r="E1408" t="str">
            <v>COMMON</v>
          </cell>
          <cell r="F1408">
            <v>255318.75</v>
          </cell>
        </row>
        <row r="1409">
          <cell r="A1409">
            <v>1</v>
          </cell>
          <cell r="B1409" t="str">
            <v>Hercules Corp</v>
          </cell>
          <cell r="C1409" t="str">
            <v>BRITISH TELECOM</v>
          </cell>
          <cell r="D1409" t="str">
            <v>EQ</v>
          </cell>
          <cell r="E1409" t="str">
            <v>ORD 25P</v>
          </cell>
          <cell r="F1409">
            <v>931841.71</v>
          </cell>
        </row>
        <row r="1410">
          <cell r="A1410">
            <v>2</v>
          </cell>
          <cell r="B1410" t="str">
            <v>Hercules Corp</v>
          </cell>
          <cell r="C1410" t="str">
            <v>ELECTRABEL</v>
          </cell>
          <cell r="D1410" t="str">
            <v>EQ</v>
          </cell>
          <cell r="E1410" t="str">
            <v>NPV</v>
          </cell>
          <cell r="F1410">
            <v>780748.04</v>
          </cell>
        </row>
        <row r="1411">
          <cell r="A1411">
            <v>3</v>
          </cell>
          <cell r="B1411" t="str">
            <v>Hercules Corp</v>
          </cell>
          <cell r="C1411" t="str">
            <v>TELEFONICA DE ESP</v>
          </cell>
          <cell r="D1411" t="str">
            <v>EQ</v>
          </cell>
          <cell r="E1411" t="str">
            <v>ESP500</v>
          </cell>
          <cell r="F1411">
            <v>666164.07999999996</v>
          </cell>
        </row>
        <row r="1412">
          <cell r="A1412">
            <v>4</v>
          </cell>
          <cell r="B1412" t="str">
            <v>Hercules Corp</v>
          </cell>
          <cell r="C1412" t="str">
            <v>SUEZ LYONN EAUX</v>
          </cell>
          <cell r="D1412" t="str">
            <v>EQ</v>
          </cell>
          <cell r="E1412" t="str">
            <v>FRF60</v>
          </cell>
          <cell r="F1412">
            <v>566292.81999999995</v>
          </cell>
        </row>
        <row r="1413">
          <cell r="A1413">
            <v>5</v>
          </cell>
          <cell r="B1413" t="str">
            <v>Hercules Corp</v>
          </cell>
          <cell r="C1413" t="str">
            <v>HONDA MOTOR CO</v>
          </cell>
          <cell r="D1413" t="str">
            <v>EQ</v>
          </cell>
          <cell r="E1413" t="str">
            <v>JPY50</v>
          </cell>
          <cell r="F1413">
            <v>548780.49</v>
          </cell>
        </row>
        <row r="1414">
          <cell r="A1414">
            <v>6</v>
          </cell>
          <cell r="B1414" t="str">
            <v>Hercules Corp</v>
          </cell>
          <cell r="C1414" t="str">
            <v>DORDTSCHE PETROL</v>
          </cell>
          <cell r="D1414" t="str">
            <v>EQ</v>
          </cell>
          <cell r="E1414" t="str">
            <v>NLG0.50</v>
          </cell>
          <cell r="F1414">
            <v>522501.46</v>
          </cell>
        </row>
        <row r="1415">
          <cell r="A1415">
            <v>7</v>
          </cell>
          <cell r="B1415" t="str">
            <v>Hercules Corp</v>
          </cell>
          <cell r="C1415" t="str">
            <v>IBERDROLA SA</v>
          </cell>
          <cell r="D1415" t="str">
            <v>EQ</v>
          </cell>
          <cell r="E1415" t="str">
            <v>ESP500</v>
          </cell>
          <cell r="F1415">
            <v>482771.97</v>
          </cell>
        </row>
        <row r="1416">
          <cell r="A1416">
            <v>8</v>
          </cell>
          <cell r="B1416" t="str">
            <v>Hercules Corp</v>
          </cell>
          <cell r="C1416" t="str">
            <v>ROHM CO</v>
          </cell>
          <cell r="D1416" t="str">
            <v>EQ</v>
          </cell>
          <cell r="E1416" t="str">
            <v>JPY50</v>
          </cell>
          <cell r="F1416">
            <v>477519.83</v>
          </cell>
        </row>
        <row r="1417">
          <cell r="A1417">
            <v>9</v>
          </cell>
          <cell r="B1417" t="str">
            <v>Hercules Corp</v>
          </cell>
          <cell r="C1417" t="str">
            <v>ELF AQUITAINE</v>
          </cell>
          <cell r="D1417" t="str">
            <v>EQ</v>
          </cell>
          <cell r="E1417" t="str">
            <v>FRF50</v>
          </cell>
          <cell r="F1417">
            <v>460724.2</v>
          </cell>
        </row>
        <row r="1418">
          <cell r="A1418">
            <v>10</v>
          </cell>
          <cell r="B1418" t="str">
            <v>Hercules Corp</v>
          </cell>
          <cell r="C1418" t="str">
            <v>BRITISH PETROLEUM</v>
          </cell>
          <cell r="D1418" t="str">
            <v>EQ</v>
          </cell>
          <cell r="E1418" t="str">
            <v>ORD 25P</v>
          </cell>
          <cell r="F1418">
            <v>424180.44</v>
          </cell>
        </row>
        <row r="1419">
          <cell r="A1419">
            <v>11</v>
          </cell>
          <cell r="B1419" t="str">
            <v>Hercules Corp</v>
          </cell>
          <cell r="C1419" t="str">
            <v>TDK CORP</v>
          </cell>
          <cell r="D1419" t="str">
            <v>EQ</v>
          </cell>
          <cell r="E1419" t="str">
            <v>JPY50</v>
          </cell>
          <cell r="F1419">
            <v>409932.41</v>
          </cell>
        </row>
        <row r="1420">
          <cell r="A1420">
            <v>12</v>
          </cell>
          <cell r="B1420" t="str">
            <v>Hercules Corp</v>
          </cell>
          <cell r="C1420" t="str">
            <v>SONY CORP</v>
          </cell>
          <cell r="D1420" t="str">
            <v>EQ</v>
          </cell>
          <cell r="E1420" t="str">
            <v>JPY50</v>
          </cell>
          <cell r="F1420">
            <v>397392.01</v>
          </cell>
        </row>
        <row r="1421">
          <cell r="A1421">
            <v>13</v>
          </cell>
          <cell r="B1421" t="str">
            <v>Hercules Corp</v>
          </cell>
          <cell r="C1421" t="str">
            <v>CHEUNG KONG(HLDGS)</v>
          </cell>
          <cell r="D1421" t="str">
            <v>EQ</v>
          </cell>
          <cell r="E1421" t="str">
            <v>HKD0.50</v>
          </cell>
          <cell r="F1421">
            <v>391501.58</v>
          </cell>
        </row>
        <row r="1422">
          <cell r="A1422">
            <v>14</v>
          </cell>
          <cell r="B1422" t="str">
            <v>Hercules Corp</v>
          </cell>
          <cell r="C1422" t="str">
            <v>BG</v>
          </cell>
          <cell r="D1422" t="str">
            <v>EQ</v>
          </cell>
          <cell r="E1422" t="str">
            <v>ORD 1.133333P</v>
          </cell>
          <cell r="F1422">
            <v>390711.03999999998</v>
          </cell>
        </row>
        <row r="1423">
          <cell r="A1423">
            <v>15</v>
          </cell>
          <cell r="B1423" t="str">
            <v>Hercules Corp</v>
          </cell>
          <cell r="C1423" t="str">
            <v>AEGON NV</v>
          </cell>
          <cell r="D1423" t="str">
            <v>EQ</v>
          </cell>
          <cell r="E1423" t="str">
            <v>NLG0.50</v>
          </cell>
          <cell r="F1423">
            <v>378101.32</v>
          </cell>
        </row>
        <row r="1424">
          <cell r="A1424">
            <v>16</v>
          </cell>
          <cell r="B1424" t="str">
            <v>Hercules Corp</v>
          </cell>
          <cell r="C1424" t="str">
            <v>CFE</v>
          </cell>
          <cell r="D1424" t="str">
            <v>EQ</v>
          </cell>
          <cell r="E1424" t="str">
            <v>NPV</v>
          </cell>
          <cell r="F1424">
            <v>375169.61</v>
          </cell>
        </row>
        <row r="1425">
          <cell r="A1425">
            <v>17</v>
          </cell>
          <cell r="B1425" t="str">
            <v>Hercules Corp</v>
          </cell>
          <cell r="C1425" t="str">
            <v>CREDITO ITALIANO</v>
          </cell>
          <cell r="D1425" t="str">
            <v>EQ</v>
          </cell>
          <cell r="E1425" t="str">
            <v>ITL500</v>
          </cell>
          <cell r="F1425">
            <v>370552.8</v>
          </cell>
        </row>
        <row r="1426">
          <cell r="A1426">
            <v>18</v>
          </cell>
          <cell r="B1426" t="str">
            <v>Hercules Corp</v>
          </cell>
          <cell r="C1426" t="str">
            <v>NESTLE SA</v>
          </cell>
          <cell r="D1426" t="str">
            <v>EQ</v>
          </cell>
          <cell r="E1426" t="str">
            <v>CHF10(REGD)</v>
          </cell>
          <cell r="F1426">
            <v>348154.3</v>
          </cell>
        </row>
        <row r="1427">
          <cell r="A1427">
            <v>19</v>
          </cell>
          <cell r="B1427" t="str">
            <v>Hercules Corp</v>
          </cell>
          <cell r="C1427" t="str">
            <v>PHILIPS ELECTRONIC</v>
          </cell>
          <cell r="D1427" t="str">
            <v>EQ</v>
          </cell>
          <cell r="E1427" t="str">
            <v>NLG10</v>
          </cell>
          <cell r="F1427">
            <v>347289.27</v>
          </cell>
        </row>
        <row r="1428">
          <cell r="A1428">
            <v>20</v>
          </cell>
          <cell r="B1428" t="str">
            <v>Hercules Corp</v>
          </cell>
          <cell r="C1428" t="str">
            <v>SIEMENS AG</v>
          </cell>
          <cell r="D1428" t="str">
            <v>EQ</v>
          </cell>
          <cell r="E1428" t="str">
            <v>DEM5</v>
          </cell>
          <cell r="F1428">
            <v>344136.65</v>
          </cell>
        </row>
        <row r="1429">
          <cell r="A1429">
            <v>21</v>
          </cell>
          <cell r="B1429" t="str">
            <v>Hercules Corp</v>
          </cell>
          <cell r="C1429" t="str">
            <v>VOLKSWAGEN AG</v>
          </cell>
          <cell r="D1429" t="str">
            <v>EQ</v>
          </cell>
          <cell r="E1429" t="str">
            <v>NON VTG PRF NPV</v>
          </cell>
          <cell r="F1429">
            <v>343275.1</v>
          </cell>
        </row>
        <row r="1430">
          <cell r="A1430">
            <v>22</v>
          </cell>
          <cell r="B1430" t="str">
            <v>Hercules Corp</v>
          </cell>
          <cell r="C1430" t="str">
            <v>BERKELEY GROUP</v>
          </cell>
          <cell r="D1430" t="str">
            <v>EQ</v>
          </cell>
          <cell r="E1430" t="str">
            <v>ORD 25P</v>
          </cell>
          <cell r="F1430">
            <v>339892.75</v>
          </cell>
        </row>
        <row r="1431">
          <cell r="A1431">
            <v>23</v>
          </cell>
          <cell r="B1431" t="str">
            <v>Hercules Corp</v>
          </cell>
          <cell r="C1431" t="str">
            <v>ENDESA SA</v>
          </cell>
          <cell r="D1431" t="str">
            <v>EQ</v>
          </cell>
          <cell r="E1431" t="str">
            <v>ESP200</v>
          </cell>
          <cell r="F1431">
            <v>333368.53000000003</v>
          </cell>
        </row>
        <row r="1432">
          <cell r="A1432">
            <v>24</v>
          </cell>
          <cell r="B1432" t="str">
            <v>Hercules Corp</v>
          </cell>
          <cell r="C1432" t="str">
            <v>EMERGING MARKETS INV</v>
          </cell>
          <cell r="D1432" t="str">
            <v>MUT</v>
          </cell>
          <cell r="E1432" t="str">
            <v>MUTUAL FUND</v>
          </cell>
          <cell r="F1432">
            <v>330761.82</v>
          </cell>
        </row>
        <row r="1433">
          <cell r="A1433">
            <v>25</v>
          </cell>
          <cell r="B1433" t="str">
            <v>Hercules Corp</v>
          </cell>
          <cell r="C1433" t="str">
            <v>RWE AG</v>
          </cell>
          <cell r="D1433" t="str">
            <v>EQ</v>
          </cell>
          <cell r="E1433" t="str">
            <v>DEM5</v>
          </cell>
          <cell r="F1433">
            <v>325415.82</v>
          </cell>
        </row>
        <row r="1434">
          <cell r="A1434">
            <v>26</v>
          </cell>
          <cell r="B1434" t="str">
            <v>Hercules Corp</v>
          </cell>
          <cell r="C1434" t="str">
            <v>BRIDGESTONE CORP</v>
          </cell>
          <cell r="D1434" t="str">
            <v>EQ</v>
          </cell>
          <cell r="E1434" t="str">
            <v>JPY50</v>
          </cell>
          <cell r="F1434">
            <v>323244.2</v>
          </cell>
        </row>
        <row r="1435">
          <cell r="A1435">
            <v>27</v>
          </cell>
          <cell r="B1435" t="str">
            <v>Hercules Corp</v>
          </cell>
          <cell r="C1435" t="str">
            <v>TAKEDA CHEM INDS</v>
          </cell>
          <cell r="D1435" t="str">
            <v>EQ</v>
          </cell>
          <cell r="E1435" t="str">
            <v>JPY50</v>
          </cell>
          <cell r="F1435">
            <v>321774.90000000002</v>
          </cell>
        </row>
        <row r="1436">
          <cell r="A1436">
            <v>28</v>
          </cell>
          <cell r="B1436" t="str">
            <v>Hercules Corp</v>
          </cell>
          <cell r="C1436" t="str">
            <v>DRESDNER BANK AG</v>
          </cell>
          <cell r="D1436" t="str">
            <v>EQ</v>
          </cell>
          <cell r="E1436" t="str">
            <v>DEM5</v>
          </cell>
          <cell r="F1436">
            <v>319133.65999999997</v>
          </cell>
        </row>
        <row r="1437">
          <cell r="A1437">
            <v>29</v>
          </cell>
          <cell r="B1437" t="str">
            <v>Hercules Corp</v>
          </cell>
          <cell r="C1437" t="str">
            <v>BROKEN HILL PPTY</v>
          </cell>
          <cell r="D1437" t="str">
            <v>EQ</v>
          </cell>
          <cell r="E1437" t="str">
            <v>AUD1</v>
          </cell>
          <cell r="F1437">
            <v>312758.65999999997</v>
          </cell>
        </row>
        <row r="1438">
          <cell r="A1438">
            <v>30</v>
          </cell>
          <cell r="B1438" t="str">
            <v>Hercules Corp</v>
          </cell>
          <cell r="C1438" t="str">
            <v>BCO BILBAO VIZCAYA</v>
          </cell>
          <cell r="D1438" t="str">
            <v>EQ</v>
          </cell>
          <cell r="E1438" t="str">
            <v>ESP90</v>
          </cell>
          <cell r="F1438">
            <v>309210.57</v>
          </cell>
        </row>
        <row r="1439">
          <cell r="A1439">
            <v>1</v>
          </cell>
          <cell r="B1439" t="str">
            <v>IBM</v>
          </cell>
          <cell r="C1439" t="str">
            <v>DISCOVER MT 94-2 A</v>
          </cell>
          <cell r="D1439" t="str">
            <v>ASB</v>
          </cell>
          <cell r="E1439" t="str">
            <v>FR% 10/16/04</v>
          </cell>
          <cell r="F1439">
            <v>25237500</v>
          </cell>
        </row>
        <row r="1440">
          <cell r="A1440">
            <v>2</v>
          </cell>
          <cell r="B1440" t="str">
            <v>IBM</v>
          </cell>
          <cell r="C1440" t="str">
            <v>PNBMT 1997-A A</v>
          </cell>
          <cell r="D1440" t="str">
            <v>ASB</v>
          </cell>
          <cell r="E1440" t="str">
            <v>FR%    5/15/06</v>
          </cell>
          <cell r="F1440">
            <v>25013125</v>
          </cell>
        </row>
        <row r="1441">
          <cell r="A1441">
            <v>3</v>
          </cell>
          <cell r="B1441" t="str">
            <v>IBM</v>
          </cell>
          <cell r="C1441" t="str">
            <v>PRUDENTIAL TR 94A A</v>
          </cell>
          <cell r="D1441" t="str">
            <v>ASB</v>
          </cell>
          <cell r="E1441" t="str">
            <v>FR%  8/15/01</v>
          </cell>
          <cell r="F1441">
            <v>22085800</v>
          </cell>
        </row>
        <row r="1442">
          <cell r="A1442">
            <v>4</v>
          </cell>
          <cell r="B1442" t="str">
            <v>IBM</v>
          </cell>
          <cell r="C1442" t="str">
            <v>SMS STUDENT LN 97A A</v>
          </cell>
          <cell r="D1442" t="str">
            <v>ASB</v>
          </cell>
          <cell r="E1442" t="str">
            <v>FR% 10/27/25</v>
          </cell>
          <cell r="F1442">
            <v>19860000</v>
          </cell>
        </row>
        <row r="1443">
          <cell r="A1443">
            <v>5</v>
          </cell>
          <cell r="B1443" t="str">
            <v>IBM</v>
          </cell>
          <cell r="C1443" t="str">
            <v>SWEDEN GOVT S 1035</v>
          </cell>
          <cell r="D1443" t="str">
            <v>BND</v>
          </cell>
          <cell r="E1443" t="str">
            <v>6.000  2/9/05</v>
          </cell>
          <cell r="F1443">
            <v>18295687.030000001</v>
          </cell>
        </row>
        <row r="1444">
          <cell r="A1444">
            <v>6</v>
          </cell>
          <cell r="B1444" t="str">
            <v>IBM</v>
          </cell>
          <cell r="C1444" t="str">
            <v>Rhino CBO 97-1 A2</v>
          </cell>
          <cell r="D1444" t="str">
            <v>ASB</v>
          </cell>
          <cell r="E1444" t="str">
            <v>5.7425 6M 9/15/09</v>
          </cell>
          <cell r="F1444">
            <v>17901600</v>
          </cell>
        </row>
        <row r="1445">
          <cell r="A1445">
            <v>7</v>
          </cell>
          <cell r="B1445" t="str">
            <v>IBM</v>
          </cell>
          <cell r="C1445" t="str">
            <v>WOMT 1994-1  A</v>
          </cell>
          <cell r="D1445" t="str">
            <v>ASB</v>
          </cell>
          <cell r="E1445" t="str">
            <v>FR%  10/25/01</v>
          </cell>
          <cell r="F1445">
            <v>15626969.75</v>
          </cell>
        </row>
        <row r="1446">
          <cell r="A1446">
            <v>8</v>
          </cell>
          <cell r="B1446" t="str">
            <v>IBM</v>
          </cell>
          <cell r="C1446" t="str">
            <v>MBNAM 1995-G-A</v>
          </cell>
          <cell r="D1446" t="str">
            <v>ASB</v>
          </cell>
          <cell r="E1446" t="str">
            <v>FR% 3/15/05 EURO</v>
          </cell>
          <cell r="F1446">
            <v>15093000</v>
          </cell>
        </row>
        <row r="1447">
          <cell r="A1447">
            <v>9</v>
          </cell>
          <cell r="B1447" t="str">
            <v>IBM</v>
          </cell>
          <cell r="C1447" t="str">
            <v>ITALY ANFIELD RD LTD</v>
          </cell>
          <cell r="D1447" t="str">
            <v>BND</v>
          </cell>
          <cell r="E1447" t="str">
            <v>Float 11/6/06 Sinker</v>
          </cell>
          <cell r="F1447">
            <v>15092343.75</v>
          </cell>
        </row>
        <row r="1448">
          <cell r="A1448">
            <v>10</v>
          </cell>
          <cell r="B1448" t="str">
            <v>IBM</v>
          </cell>
          <cell r="C1448" t="str">
            <v>CVYMT 1995-C   A</v>
          </cell>
          <cell r="D1448" t="str">
            <v>ASB</v>
          </cell>
          <cell r="E1448" t="str">
            <v>FR%  5/15/06</v>
          </cell>
          <cell r="F1448">
            <v>14082600</v>
          </cell>
        </row>
        <row r="1449">
          <cell r="A1449">
            <v>11</v>
          </cell>
          <cell r="B1449" t="str">
            <v>IBM</v>
          </cell>
          <cell r="C1449" t="str">
            <v>USAID (TUNISIA)</v>
          </cell>
          <cell r="D1449" t="str">
            <v>BND</v>
          </cell>
          <cell r="E1449" t="str">
            <v>FR%  07/01/23</v>
          </cell>
          <cell r="F1449">
            <v>14074443.75</v>
          </cell>
        </row>
        <row r="1450">
          <cell r="A1450">
            <v>12</v>
          </cell>
          <cell r="B1450" t="str">
            <v>IBM</v>
          </cell>
          <cell r="C1450" t="str">
            <v>CVYMT 1998A-A</v>
          </cell>
          <cell r="D1450" t="str">
            <v>ASB</v>
          </cell>
          <cell r="E1450" t="str">
            <v>6.05625 10/15/06</v>
          </cell>
          <cell r="F1450">
            <v>14029400</v>
          </cell>
        </row>
        <row r="1451">
          <cell r="A1451">
            <v>13</v>
          </cell>
          <cell r="B1451" t="str">
            <v>IBM</v>
          </cell>
          <cell r="C1451" t="str">
            <v>US TSY INFL INDX 02</v>
          </cell>
          <cell r="D1451" t="str">
            <v>BND</v>
          </cell>
          <cell r="E1451" t="str">
            <v>3.625 7/15/02</v>
          </cell>
          <cell r="F1451">
            <v>13403167.859999999</v>
          </cell>
        </row>
        <row r="1452">
          <cell r="A1452">
            <v>14</v>
          </cell>
          <cell r="B1452" t="str">
            <v>IBM</v>
          </cell>
          <cell r="C1452" t="str">
            <v>FUSAM 1994-4 A</v>
          </cell>
          <cell r="D1452" t="str">
            <v>ASB</v>
          </cell>
          <cell r="E1452" t="str">
            <v>FR%  8/15/03</v>
          </cell>
          <cell r="F1452">
            <v>13101562.5</v>
          </cell>
        </row>
        <row r="1453">
          <cell r="A1453">
            <v>15</v>
          </cell>
          <cell r="B1453" t="str">
            <v>IBM</v>
          </cell>
          <cell r="C1453" t="str">
            <v>SBIC 97-10A 1</v>
          </cell>
          <cell r="D1453" t="str">
            <v>ASB</v>
          </cell>
          <cell r="E1453" t="str">
            <v>7.38  3/01/07</v>
          </cell>
          <cell r="F1453">
            <v>12307185</v>
          </cell>
        </row>
        <row r="1454">
          <cell r="A1454">
            <v>16</v>
          </cell>
          <cell r="B1454" t="str">
            <v>IBM</v>
          </cell>
          <cell r="C1454" t="str">
            <v>AUSTRALIA   S-EMTN</v>
          </cell>
          <cell r="D1454" t="str">
            <v>ZZZ</v>
          </cell>
          <cell r="E1454" t="str">
            <v>8.125 12/07/06 (GBP)</v>
          </cell>
          <cell r="F1454">
            <v>11193874.039999999</v>
          </cell>
        </row>
        <row r="1455">
          <cell r="A1455">
            <v>17</v>
          </cell>
          <cell r="B1455" t="str">
            <v>IBM</v>
          </cell>
          <cell r="C1455" t="str">
            <v>POTOMAC GURNEE  1 A</v>
          </cell>
          <cell r="D1455" t="str">
            <v>ASB</v>
          </cell>
          <cell r="E1455" t="str">
            <v>6.887 12/21/26</v>
          </cell>
          <cell r="F1455">
            <v>10763706.25</v>
          </cell>
        </row>
        <row r="1456">
          <cell r="A1456">
            <v>18</v>
          </cell>
          <cell r="B1456" t="str">
            <v>IBM</v>
          </cell>
          <cell r="C1456" t="str">
            <v>PCCMT 1992-2 A2</v>
          </cell>
          <cell r="D1456" t="str">
            <v>ASB</v>
          </cell>
          <cell r="E1456" t="str">
            <v>11/15/02 7.45%</v>
          </cell>
          <cell r="F1456">
            <v>10476234.9</v>
          </cell>
        </row>
        <row r="1457">
          <cell r="A1457">
            <v>19</v>
          </cell>
          <cell r="B1457" t="str">
            <v>IBM</v>
          </cell>
          <cell r="C1457" t="str">
            <v>HCRSP 1996-1 A (NPF)</v>
          </cell>
          <cell r="D1457" t="str">
            <v>ASB</v>
          </cell>
          <cell r="E1457" t="str">
            <v>7.2  7/1/00   144A</v>
          </cell>
          <cell r="F1457">
            <v>10203000</v>
          </cell>
        </row>
        <row r="1458">
          <cell r="A1458">
            <v>20</v>
          </cell>
          <cell r="B1458" t="str">
            <v>IBM</v>
          </cell>
          <cell r="C1458" t="str">
            <v>AUGUSTA FUND B TR A</v>
          </cell>
          <cell r="D1458" t="str">
            <v>BND</v>
          </cell>
          <cell r="E1458" t="str">
            <v>FR% 4/10/10  PHY</v>
          </cell>
          <cell r="F1458">
            <v>10181857.640000001</v>
          </cell>
        </row>
        <row r="1459">
          <cell r="A1459">
            <v>21</v>
          </cell>
          <cell r="B1459" t="str">
            <v>IBM</v>
          </cell>
          <cell r="C1459" t="str">
            <v>EURO SOVEREIGN INVST</v>
          </cell>
          <cell r="D1459" t="str">
            <v>BND</v>
          </cell>
          <cell r="E1459" t="str">
            <v>FR%  1/20/99</v>
          </cell>
          <cell r="F1459">
            <v>10128000</v>
          </cell>
        </row>
        <row r="1460">
          <cell r="A1460">
            <v>22</v>
          </cell>
          <cell r="B1460" t="str">
            <v>IBM</v>
          </cell>
          <cell r="C1460" t="str">
            <v>MEXICO UNITED STATES</v>
          </cell>
          <cell r="D1460" t="str">
            <v>BND</v>
          </cell>
          <cell r="E1460" t="str">
            <v>3.75 12/31/19</v>
          </cell>
          <cell r="F1460">
            <v>10100818.1</v>
          </cell>
        </row>
        <row r="1461">
          <cell r="A1461">
            <v>23</v>
          </cell>
          <cell r="B1461" t="str">
            <v>IBM</v>
          </cell>
          <cell r="C1461" t="str">
            <v>EURO SOVEREIGN</v>
          </cell>
          <cell r="D1461" t="str">
            <v>BND</v>
          </cell>
          <cell r="E1461" t="str">
            <v>FR%  7/28/99</v>
          </cell>
          <cell r="F1461">
            <v>10045000</v>
          </cell>
        </row>
        <row r="1462">
          <cell r="A1462">
            <v>24</v>
          </cell>
          <cell r="B1462" t="str">
            <v>IBM</v>
          </cell>
          <cell r="C1462" t="str">
            <v>ADVANTA CRCD 96-E  A</v>
          </cell>
          <cell r="D1462" t="str">
            <v>ASB</v>
          </cell>
          <cell r="E1462" t="str">
            <v>FR%  5/15/04</v>
          </cell>
          <cell r="F1462">
            <v>10008375</v>
          </cell>
        </row>
        <row r="1463">
          <cell r="A1463">
            <v>25</v>
          </cell>
          <cell r="B1463" t="str">
            <v>IBM</v>
          </cell>
          <cell r="C1463" t="str">
            <v>FRANCE CAISSE DEVEL</v>
          </cell>
          <cell r="D1463" t="str">
            <v>BND</v>
          </cell>
          <cell r="E1463" t="str">
            <v>10.625  3/8/01</v>
          </cell>
          <cell r="F1463">
            <v>9802292.6199999992</v>
          </cell>
        </row>
        <row r="1464">
          <cell r="A1464">
            <v>26</v>
          </cell>
          <cell r="B1464" t="str">
            <v>IBM</v>
          </cell>
          <cell r="C1464" t="str">
            <v>AUSTRIA BANK AG S-13</v>
          </cell>
          <cell r="D1464" t="str">
            <v>ZZZ</v>
          </cell>
          <cell r="E1464" t="str">
            <v>10.875  11/17/04</v>
          </cell>
          <cell r="F1464">
            <v>9545876.9900000002</v>
          </cell>
        </row>
        <row r="1465">
          <cell r="A1465">
            <v>27</v>
          </cell>
          <cell r="B1465" t="str">
            <v>IBM</v>
          </cell>
          <cell r="C1465" t="str">
            <v>EBRD</v>
          </cell>
          <cell r="D1465" t="str">
            <v>BND</v>
          </cell>
          <cell r="E1465" t="str">
            <v>ZERO 2/10/28</v>
          </cell>
          <cell r="F1465">
            <v>7932654.9500000002</v>
          </cell>
        </row>
        <row r="1466">
          <cell r="A1466">
            <v>28</v>
          </cell>
          <cell r="B1466" t="str">
            <v>IBM</v>
          </cell>
          <cell r="C1466" t="str">
            <v>USAID (JAMAICA)</v>
          </cell>
          <cell r="D1466" t="str">
            <v>BND</v>
          </cell>
          <cell r="E1466" t="str">
            <v>FR% 3/30/19</v>
          </cell>
          <cell r="F1466">
            <v>6287684.7999999998</v>
          </cell>
        </row>
        <row r="1467">
          <cell r="A1467">
            <v>29</v>
          </cell>
          <cell r="B1467" t="str">
            <v>IBM</v>
          </cell>
          <cell r="C1467" t="str">
            <v>EMAC 98-1 A2</v>
          </cell>
          <cell r="D1467" t="str">
            <v>BND</v>
          </cell>
          <cell r="E1467" t="str">
            <v>6.38 1/15/25</v>
          </cell>
          <cell r="F1467">
            <v>6222450</v>
          </cell>
        </row>
        <row r="1468">
          <cell r="A1468">
            <v>30</v>
          </cell>
          <cell r="B1468" t="str">
            <v>IBM</v>
          </cell>
          <cell r="C1468" t="str">
            <v>NOTHSTAR CBO 97-2</v>
          </cell>
          <cell r="D1468" t="str">
            <v>ASB</v>
          </cell>
          <cell r="E1468" t="str">
            <v>6.62 07/15/09</v>
          </cell>
          <cell r="F1468">
            <v>5820218.75</v>
          </cell>
        </row>
        <row r="1469">
          <cell r="A1469">
            <v>1</v>
          </cell>
          <cell r="B1469" t="str">
            <v>Industrifinans</v>
          </cell>
          <cell r="C1469" t="str">
            <v>BRITISH TELECOM</v>
          </cell>
          <cell r="D1469" t="str">
            <v>EQ</v>
          </cell>
          <cell r="E1469" t="str">
            <v>ORD 25P</v>
          </cell>
          <cell r="F1469">
            <v>5525259.2199999997</v>
          </cell>
        </row>
        <row r="1470">
          <cell r="A1470">
            <v>2</v>
          </cell>
          <cell r="B1470" t="str">
            <v>Industrifinans</v>
          </cell>
          <cell r="C1470" t="str">
            <v>NESTLE SA</v>
          </cell>
          <cell r="D1470" t="str">
            <v>EQ</v>
          </cell>
          <cell r="E1470" t="str">
            <v>CHF10(REGD)</v>
          </cell>
          <cell r="F1470">
            <v>5172578.2</v>
          </cell>
        </row>
        <row r="1471">
          <cell r="A1471">
            <v>3</v>
          </cell>
          <cell r="B1471" t="str">
            <v>Industrifinans</v>
          </cell>
          <cell r="C1471" t="str">
            <v>AEGON NV</v>
          </cell>
          <cell r="D1471" t="str">
            <v>EQ</v>
          </cell>
          <cell r="E1471" t="str">
            <v>NLG0.50</v>
          </cell>
          <cell r="F1471">
            <v>4752002.55</v>
          </cell>
        </row>
        <row r="1472">
          <cell r="A1472">
            <v>4</v>
          </cell>
          <cell r="B1472" t="str">
            <v>Industrifinans</v>
          </cell>
          <cell r="C1472" t="str">
            <v>GENERAL ELEC CO</v>
          </cell>
          <cell r="D1472" t="str">
            <v>EQ</v>
          </cell>
          <cell r="E1472" t="str">
            <v>COMMON</v>
          </cell>
          <cell r="F1472">
            <v>3978125</v>
          </cell>
        </row>
        <row r="1473">
          <cell r="A1473">
            <v>5</v>
          </cell>
          <cell r="B1473" t="str">
            <v>Industrifinans</v>
          </cell>
          <cell r="C1473" t="str">
            <v>VODAFONE GROUP</v>
          </cell>
          <cell r="D1473" t="str">
            <v>EQ</v>
          </cell>
          <cell r="E1473" t="str">
            <v>ORD 5P</v>
          </cell>
          <cell r="F1473">
            <v>3366001.58</v>
          </cell>
        </row>
        <row r="1474">
          <cell r="A1474">
            <v>6</v>
          </cell>
          <cell r="B1474" t="str">
            <v>Industrifinans</v>
          </cell>
          <cell r="C1474" t="str">
            <v>BELLSOUTH CORP</v>
          </cell>
          <cell r="D1474" t="str">
            <v>EQ</v>
          </cell>
          <cell r="E1474" t="str">
            <v>COMMON CUM RTS</v>
          </cell>
          <cell r="F1474">
            <v>3010000</v>
          </cell>
        </row>
        <row r="1475">
          <cell r="A1475">
            <v>7</v>
          </cell>
          <cell r="B1475" t="str">
            <v>Industrifinans</v>
          </cell>
          <cell r="C1475" t="str">
            <v>FORD MOTOR CO</v>
          </cell>
          <cell r="D1475" t="str">
            <v>EQ</v>
          </cell>
          <cell r="E1475" t="str">
            <v>COMMON</v>
          </cell>
          <cell r="F1475">
            <v>2820000</v>
          </cell>
        </row>
        <row r="1476">
          <cell r="A1476">
            <v>8</v>
          </cell>
          <cell r="B1476" t="str">
            <v>Industrifinans</v>
          </cell>
          <cell r="C1476" t="str">
            <v>ROYAL DUTCH PETROL</v>
          </cell>
          <cell r="D1476" t="str">
            <v>EQ</v>
          </cell>
          <cell r="E1476" t="str">
            <v>NLG1.25 (BR)</v>
          </cell>
          <cell r="F1476">
            <v>2727971.99</v>
          </cell>
        </row>
        <row r="1477">
          <cell r="A1477">
            <v>9</v>
          </cell>
          <cell r="B1477" t="str">
            <v>Industrifinans</v>
          </cell>
          <cell r="C1477" t="str">
            <v>DAIMLER-BENZ AG</v>
          </cell>
          <cell r="D1477" t="str">
            <v>EQ</v>
          </cell>
          <cell r="E1477" t="str">
            <v>DEM5</v>
          </cell>
          <cell r="F1477">
            <v>2718678.95</v>
          </cell>
        </row>
        <row r="1478">
          <cell r="A1478">
            <v>10</v>
          </cell>
          <cell r="B1478" t="str">
            <v>Industrifinans</v>
          </cell>
          <cell r="C1478" t="str">
            <v>BRISTOL MYERS SQUIBB</v>
          </cell>
          <cell r="D1478" t="str">
            <v>EQ</v>
          </cell>
          <cell r="E1478" t="str">
            <v>COMMON</v>
          </cell>
          <cell r="F1478">
            <v>2700750</v>
          </cell>
        </row>
        <row r="1479">
          <cell r="A1479">
            <v>11</v>
          </cell>
          <cell r="B1479" t="str">
            <v>Industrifinans</v>
          </cell>
          <cell r="C1479" t="str">
            <v>ALLIANZ AG</v>
          </cell>
          <cell r="D1479" t="str">
            <v>EQ</v>
          </cell>
          <cell r="E1479" t="str">
            <v>DEM5(REGD)(VINK)</v>
          </cell>
          <cell r="F1479">
            <v>2474572.2200000002</v>
          </cell>
        </row>
        <row r="1480">
          <cell r="A1480">
            <v>12</v>
          </cell>
          <cell r="B1480" t="str">
            <v>Industrifinans</v>
          </cell>
          <cell r="C1480" t="str">
            <v>COCA COLA CO</v>
          </cell>
          <cell r="D1480" t="str">
            <v>EQ</v>
          </cell>
          <cell r="E1480" t="str">
            <v>COMMON</v>
          </cell>
          <cell r="F1480">
            <v>2016875</v>
          </cell>
        </row>
        <row r="1481">
          <cell r="A1481">
            <v>13</v>
          </cell>
          <cell r="B1481" t="str">
            <v>Industrifinans</v>
          </cell>
          <cell r="C1481" t="str">
            <v>DELL COMPUTER CORP</v>
          </cell>
          <cell r="D1481" t="str">
            <v>EQ</v>
          </cell>
          <cell r="E1481" t="str">
            <v>COMMON</v>
          </cell>
          <cell r="F1481">
            <v>1972500</v>
          </cell>
        </row>
        <row r="1482">
          <cell r="A1482">
            <v>14</v>
          </cell>
          <cell r="B1482" t="str">
            <v>Industrifinans</v>
          </cell>
          <cell r="C1482" t="str">
            <v>GLAXO WELLCOME</v>
          </cell>
          <cell r="D1482" t="str">
            <v>EQ</v>
          </cell>
          <cell r="E1482" t="str">
            <v>ORD 25P</v>
          </cell>
          <cell r="F1482">
            <v>1918707.57</v>
          </cell>
        </row>
        <row r="1483">
          <cell r="A1483">
            <v>15</v>
          </cell>
          <cell r="B1483" t="str">
            <v>Industrifinans</v>
          </cell>
          <cell r="C1483" t="str">
            <v>ELECTRABEL</v>
          </cell>
          <cell r="D1483" t="str">
            <v>EQ</v>
          </cell>
          <cell r="E1483" t="str">
            <v>NPV</v>
          </cell>
          <cell r="F1483">
            <v>1774427.37</v>
          </cell>
        </row>
        <row r="1484">
          <cell r="A1484">
            <v>16</v>
          </cell>
          <cell r="B1484" t="str">
            <v>Industrifinans</v>
          </cell>
          <cell r="C1484" t="str">
            <v>ZURICH ALLIED AG</v>
          </cell>
          <cell r="D1484" t="str">
            <v>EQ</v>
          </cell>
          <cell r="E1484" t="str">
            <v>CHF10(REGD)</v>
          </cell>
          <cell r="F1484">
            <v>1736978.98</v>
          </cell>
        </row>
        <row r="1485">
          <cell r="A1485">
            <v>17</v>
          </cell>
          <cell r="B1485" t="str">
            <v>Industrifinans</v>
          </cell>
          <cell r="C1485" t="str">
            <v>ABBEY NATIONAL</v>
          </cell>
          <cell r="D1485" t="str">
            <v>EQ</v>
          </cell>
          <cell r="E1485" t="str">
            <v>ORD 10P</v>
          </cell>
          <cell r="F1485">
            <v>1723191.6</v>
          </cell>
        </row>
        <row r="1486">
          <cell r="A1486">
            <v>18</v>
          </cell>
          <cell r="B1486" t="str">
            <v>Industrifinans</v>
          </cell>
          <cell r="C1486" t="str">
            <v>CHEVRON CORPORATION</v>
          </cell>
          <cell r="D1486" t="str">
            <v>EQ</v>
          </cell>
          <cell r="E1486" t="str">
            <v>COMMON CUM RTS</v>
          </cell>
          <cell r="F1486">
            <v>1597187.5</v>
          </cell>
        </row>
        <row r="1487">
          <cell r="A1487">
            <v>19</v>
          </cell>
          <cell r="B1487" t="str">
            <v>Industrifinans</v>
          </cell>
          <cell r="C1487" t="str">
            <v>TEXACO INC</v>
          </cell>
          <cell r="D1487" t="str">
            <v>EQ</v>
          </cell>
          <cell r="E1487" t="str">
            <v>COMMON CUM RTS</v>
          </cell>
          <cell r="F1487">
            <v>1539037.5</v>
          </cell>
        </row>
        <row r="1488">
          <cell r="A1488">
            <v>20</v>
          </cell>
          <cell r="B1488" t="str">
            <v>Industrifinans</v>
          </cell>
          <cell r="C1488" t="str">
            <v>L'OREAL</v>
          </cell>
          <cell r="D1488" t="str">
            <v>EQ</v>
          </cell>
          <cell r="E1488" t="str">
            <v>FRF10</v>
          </cell>
          <cell r="F1488">
            <v>1394340.56</v>
          </cell>
        </row>
        <row r="1489">
          <cell r="A1489">
            <v>21</v>
          </cell>
          <cell r="B1489" t="str">
            <v>Industrifinans</v>
          </cell>
          <cell r="C1489" t="str">
            <v>PHILIP MORRIS CO INC</v>
          </cell>
          <cell r="D1489" t="str">
            <v>EQ</v>
          </cell>
          <cell r="E1489" t="str">
            <v>COMMON</v>
          </cell>
          <cell r="F1489">
            <v>1387500</v>
          </cell>
        </row>
        <row r="1490">
          <cell r="A1490">
            <v>22</v>
          </cell>
          <cell r="B1490" t="str">
            <v>Industrifinans</v>
          </cell>
          <cell r="C1490" t="str">
            <v>GENERAL MTRS CORP</v>
          </cell>
          <cell r="D1490" t="str">
            <v>EQ</v>
          </cell>
          <cell r="E1490" t="str">
            <v>COMMON</v>
          </cell>
          <cell r="F1490">
            <v>1371875</v>
          </cell>
        </row>
        <row r="1491">
          <cell r="A1491">
            <v>23</v>
          </cell>
          <cell r="B1491" t="str">
            <v>Industrifinans</v>
          </cell>
          <cell r="C1491" t="str">
            <v>FORTIS AG</v>
          </cell>
          <cell r="D1491" t="str">
            <v>EQ</v>
          </cell>
          <cell r="E1491" t="str">
            <v>NPV</v>
          </cell>
          <cell r="F1491">
            <v>1355465.35</v>
          </cell>
        </row>
        <row r="1492">
          <cell r="A1492">
            <v>24</v>
          </cell>
          <cell r="B1492" t="str">
            <v>Industrifinans</v>
          </cell>
          <cell r="C1492" t="str">
            <v>LLOYDS TSB GROUP</v>
          </cell>
          <cell r="D1492" t="str">
            <v>EQ</v>
          </cell>
          <cell r="E1492" t="str">
            <v>ORD 25P</v>
          </cell>
          <cell r="F1492">
            <v>1343885.52</v>
          </cell>
        </row>
        <row r="1493">
          <cell r="A1493">
            <v>25</v>
          </cell>
          <cell r="B1493" t="str">
            <v>Industrifinans</v>
          </cell>
          <cell r="C1493" t="str">
            <v>RWE AG</v>
          </cell>
          <cell r="D1493" t="str">
            <v>EQ</v>
          </cell>
          <cell r="E1493" t="str">
            <v>DEM5</v>
          </cell>
          <cell r="F1493">
            <v>1301663.28</v>
          </cell>
        </row>
        <row r="1494">
          <cell r="A1494">
            <v>26</v>
          </cell>
          <cell r="B1494" t="str">
            <v>Industrifinans</v>
          </cell>
          <cell r="C1494" t="str">
            <v>IBM</v>
          </cell>
          <cell r="D1494" t="str">
            <v>EQ</v>
          </cell>
          <cell r="E1494" t="str">
            <v>COMMON</v>
          </cell>
          <cell r="F1494">
            <v>1285000</v>
          </cell>
        </row>
        <row r="1495">
          <cell r="A1495">
            <v>27</v>
          </cell>
          <cell r="B1495" t="str">
            <v>Industrifinans</v>
          </cell>
          <cell r="C1495" t="str">
            <v>U S BANCORP</v>
          </cell>
          <cell r="D1495" t="str">
            <v>EQ</v>
          </cell>
          <cell r="E1495" t="str">
            <v>COMMON</v>
          </cell>
          <cell r="F1495">
            <v>1246875</v>
          </cell>
        </row>
        <row r="1496">
          <cell r="A1496">
            <v>28</v>
          </cell>
          <cell r="B1496" t="str">
            <v>Industrifinans</v>
          </cell>
          <cell r="C1496" t="str">
            <v>LINCOLN NATL CORP</v>
          </cell>
          <cell r="D1496" t="str">
            <v>EQ</v>
          </cell>
          <cell r="E1496" t="str">
            <v>COMMON CUM RTS</v>
          </cell>
          <cell r="F1496">
            <v>1151500</v>
          </cell>
        </row>
        <row r="1497">
          <cell r="A1497">
            <v>29</v>
          </cell>
          <cell r="B1497" t="str">
            <v>Industrifinans</v>
          </cell>
          <cell r="C1497" t="str">
            <v>EMC CORP</v>
          </cell>
          <cell r="D1497" t="str">
            <v>EQ</v>
          </cell>
          <cell r="E1497" t="str">
            <v>COMMON</v>
          </cell>
          <cell r="F1497">
            <v>1147500</v>
          </cell>
        </row>
        <row r="1498">
          <cell r="A1498">
            <v>30</v>
          </cell>
          <cell r="B1498" t="str">
            <v>Industrifinans</v>
          </cell>
          <cell r="C1498" t="str">
            <v>MICROSOFT CORP</v>
          </cell>
          <cell r="D1498" t="str">
            <v>EQ</v>
          </cell>
          <cell r="E1498" t="str">
            <v>COMMON</v>
          </cell>
          <cell r="F1498">
            <v>1100625</v>
          </cell>
        </row>
        <row r="1499">
          <cell r="A1499">
            <v>1</v>
          </cell>
          <cell r="B1499" t="str">
            <v>International Monetary Fund</v>
          </cell>
          <cell r="C1499" t="str">
            <v>UNITED STATES TREAS</v>
          </cell>
          <cell r="D1499" t="str">
            <v>BND</v>
          </cell>
          <cell r="E1499" t="str">
            <v>T-BILL JAN 07 99</v>
          </cell>
          <cell r="F1499">
            <v>3014315.06</v>
          </cell>
        </row>
        <row r="1500">
          <cell r="A1500">
            <v>2</v>
          </cell>
          <cell r="B1500" t="str">
            <v>International Monetary Fund</v>
          </cell>
          <cell r="C1500" t="str">
            <v>NESTLE SA</v>
          </cell>
          <cell r="D1500" t="str">
            <v>EQ</v>
          </cell>
          <cell r="E1500" t="str">
            <v>CHF10(REGD)</v>
          </cell>
          <cell r="F1500">
            <v>1750718.77</v>
          </cell>
        </row>
        <row r="1501">
          <cell r="A1501">
            <v>3</v>
          </cell>
          <cell r="B1501" t="str">
            <v>International Monetary Fund</v>
          </cell>
          <cell r="C1501" t="str">
            <v>VODAFONE GROUP</v>
          </cell>
          <cell r="D1501" t="str">
            <v>EQ</v>
          </cell>
          <cell r="E1501" t="str">
            <v>ORD 5P</v>
          </cell>
          <cell r="F1501">
            <v>1590145.57</v>
          </cell>
        </row>
        <row r="1502">
          <cell r="A1502">
            <v>4</v>
          </cell>
          <cell r="B1502" t="str">
            <v>International Monetary Fund</v>
          </cell>
          <cell r="C1502" t="str">
            <v>UTD UTILITIES</v>
          </cell>
          <cell r="D1502" t="str">
            <v>EQ</v>
          </cell>
          <cell r="E1502" t="str">
            <v>ORD GBP1</v>
          </cell>
          <cell r="F1502">
            <v>1406032.58</v>
          </cell>
        </row>
        <row r="1503">
          <cell r="A1503">
            <v>5</v>
          </cell>
          <cell r="B1503" t="str">
            <v>International Monetary Fund</v>
          </cell>
          <cell r="C1503" t="str">
            <v>BRITISH TELECOM</v>
          </cell>
          <cell r="D1503" t="str">
            <v>EQ</v>
          </cell>
          <cell r="E1503" t="str">
            <v>ORD 25P</v>
          </cell>
          <cell r="F1503">
            <v>1282938.24</v>
          </cell>
        </row>
        <row r="1504">
          <cell r="A1504">
            <v>6</v>
          </cell>
          <cell r="B1504" t="str">
            <v>International Monetary Fund</v>
          </cell>
          <cell r="C1504" t="str">
            <v>UNILEVER</v>
          </cell>
          <cell r="D1504" t="str">
            <v>EQ</v>
          </cell>
          <cell r="E1504" t="str">
            <v>ORD 1.25P</v>
          </cell>
          <cell r="F1504">
            <v>1220153.9099999999</v>
          </cell>
        </row>
        <row r="1505">
          <cell r="A1505">
            <v>7</v>
          </cell>
          <cell r="B1505" t="str">
            <v>International Monetary Fund</v>
          </cell>
          <cell r="C1505" t="str">
            <v>NATIONAL POWER</v>
          </cell>
          <cell r="D1505" t="str">
            <v>EQ</v>
          </cell>
          <cell r="E1505" t="str">
            <v>ORD 50P</v>
          </cell>
          <cell r="F1505">
            <v>1216022.6599999999</v>
          </cell>
        </row>
        <row r="1506">
          <cell r="A1506">
            <v>8</v>
          </cell>
          <cell r="B1506" t="str">
            <v>International Monetary Fund</v>
          </cell>
          <cell r="C1506" t="str">
            <v>NOVARTIS AG</v>
          </cell>
          <cell r="D1506" t="str">
            <v>EQ</v>
          </cell>
          <cell r="E1506" t="str">
            <v>CHF20(REGD)</v>
          </cell>
          <cell r="F1506">
            <v>1170172.6499999999</v>
          </cell>
        </row>
        <row r="1507">
          <cell r="A1507">
            <v>9</v>
          </cell>
          <cell r="B1507" t="str">
            <v>International Monetary Fund</v>
          </cell>
          <cell r="C1507" t="str">
            <v>BAYER AG</v>
          </cell>
          <cell r="D1507" t="str">
            <v>EQ</v>
          </cell>
          <cell r="E1507" t="str">
            <v>DEM5</v>
          </cell>
          <cell r="F1507">
            <v>1095470.8600000001</v>
          </cell>
        </row>
        <row r="1508">
          <cell r="A1508">
            <v>10</v>
          </cell>
          <cell r="B1508" t="str">
            <v>International Monetary Fund</v>
          </cell>
          <cell r="C1508" t="str">
            <v>SINGAPORE AIRLINES</v>
          </cell>
          <cell r="D1508" t="str">
            <v>EQ</v>
          </cell>
          <cell r="E1508" t="str">
            <v>SGD1(ALIEN MKT)</v>
          </cell>
          <cell r="F1508">
            <v>1080081.77</v>
          </cell>
        </row>
        <row r="1509">
          <cell r="A1509">
            <v>11</v>
          </cell>
          <cell r="B1509" t="str">
            <v>International Monetary Fund</v>
          </cell>
          <cell r="C1509" t="str">
            <v>DANONE</v>
          </cell>
          <cell r="D1509" t="str">
            <v>EQ</v>
          </cell>
          <cell r="E1509" t="str">
            <v>FRF10</v>
          </cell>
          <cell r="F1509">
            <v>977654.87</v>
          </cell>
        </row>
        <row r="1510">
          <cell r="A1510">
            <v>12</v>
          </cell>
          <cell r="B1510" t="str">
            <v>International Monetary Fund</v>
          </cell>
          <cell r="C1510" t="str">
            <v>SMITHKLINE BEECHAM</v>
          </cell>
          <cell r="D1510" t="str">
            <v>EQ</v>
          </cell>
          <cell r="E1510" t="str">
            <v>ORD 6.25P</v>
          </cell>
          <cell r="F1510">
            <v>922006.61</v>
          </cell>
        </row>
        <row r="1511">
          <cell r="A1511">
            <v>13</v>
          </cell>
          <cell r="B1511" t="str">
            <v>International Monetary Fund</v>
          </cell>
          <cell r="C1511" t="str">
            <v>NEWS CORPORATION</v>
          </cell>
          <cell r="D1511" t="str">
            <v>EQ</v>
          </cell>
          <cell r="E1511" t="str">
            <v>AUD0.50(AUST LIST)</v>
          </cell>
          <cell r="F1511">
            <v>875770.04</v>
          </cell>
        </row>
        <row r="1512">
          <cell r="A1512">
            <v>14</v>
          </cell>
          <cell r="B1512" t="str">
            <v>International Monetary Fund</v>
          </cell>
          <cell r="C1512" t="str">
            <v>P &amp; O</v>
          </cell>
          <cell r="D1512" t="str">
            <v>EQ</v>
          </cell>
          <cell r="E1512" t="str">
            <v>DFD GBP1</v>
          </cell>
          <cell r="F1512">
            <v>826044.35</v>
          </cell>
        </row>
        <row r="1513">
          <cell r="A1513">
            <v>15</v>
          </cell>
          <cell r="B1513" t="str">
            <v>International Monetary Fund</v>
          </cell>
          <cell r="C1513" t="str">
            <v>CREDIT SUISSE GRP</v>
          </cell>
          <cell r="D1513" t="str">
            <v>EQ</v>
          </cell>
          <cell r="E1513" t="str">
            <v>CHF20(REGD)</v>
          </cell>
          <cell r="F1513">
            <v>817886.3</v>
          </cell>
        </row>
        <row r="1514">
          <cell r="A1514">
            <v>16</v>
          </cell>
          <cell r="B1514" t="str">
            <v>International Monetary Fund</v>
          </cell>
          <cell r="C1514" t="str">
            <v>SCHW RUCKVERSICHER</v>
          </cell>
          <cell r="D1514" t="str">
            <v>EQ</v>
          </cell>
          <cell r="E1514" t="str">
            <v>CHF10(REGD)</v>
          </cell>
          <cell r="F1514">
            <v>773351.15</v>
          </cell>
        </row>
        <row r="1515">
          <cell r="A1515">
            <v>17</v>
          </cell>
          <cell r="B1515" t="str">
            <v>International Monetary Fund</v>
          </cell>
          <cell r="C1515" t="str">
            <v>TELEFONICA DE ESP</v>
          </cell>
          <cell r="D1515" t="str">
            <v>EQ</v>
          </cell>
          <cell r="E1515" t="str">
            <v>ESP500</v>
          </cell>
          <cell r="F1515">
            <v>730702.14</v>
          </cell>
        </row>
        <row r="1516">
          <cell r="A1516">
            <v>18</v>
          </cell>
          <cell r="B1516" t="str">
            <v>International Monetary Fund</v>
          </cell>
          <cell r="C1516" t="str">
            <v>REPSOL SA (RG)</v>
          </cell>
          <cell r="D1516" t="str">
            <v>EQ</v>
          </cell>
          <cell r="E1516" t="str">
            <v>ESP500</v>
          </cell>
          <cell r="F1516">
            <v>726850.38</v>
          </cell>
        </row>
        <row r="1517">
          <cell r="A1517">
            <v>19</v>
          </cell>
          <cell r="B1517" t="str">
            <v>International Monetary Fund</v>
          </cell>
          <cell r="C1517" t="str">
            <v>ASSIC GENERALI SPA</v>
          </cell>
          <cell r="D1517" t="str">
            <v>EQ</v>
          </cell>
          <cell r="E1517" t="str">
            <v>ITL2000</v>
          </cell>
          <cell r="F1517">
            <v>698689.79</v>
          </cell>
        </row>
        <row r="1518">
          <cell r="A1518">
            <v>20</v>
          </cell>
          <cell r="B1518" t="str">
            <v>International Monetary Fund</v>
          </cell>
          <cell r="C1518" t="str">
            <v>FRESENIUS AG</v>
          </cell>
          <cell r="D1518" t="str">
            <v>EQ</v>
          </cell>
          <cell r="E1518" t="str">
            <v>PRF NON VTG DEM5</v>
          </cell>
          <cell r="F1518">
            <v>694208.45</v>
          </cell>
        </row>
        <row r="1519">
          <cell r="A1519">
            <v>21</v>
          </cell>
          <cell r="B1519" t="str">
            <v>International Monetary Fund</v>
          </cell>
          <cell r="C1519" t="str">
            <v>SEVERN TRENT</v>
          </cell>
          <cell r="D1519" t="str">
            <v>EQ</v>
          </cell>
          <cell r="E1519" t="str">
            <v>ORD 65.2631578P</v>
          </cell>
          <cell r="F1519">
            <v>674491.86</v>
          </cell>
        </row>
        <row r="1520">
          <cell r="A1520">
            <v>22</v>
          </cell>
          <cell r="B1520" t="str">
            <v>International Monetary Fund</v>
          </cell>
          <cell r="C1520" t="str">
            <v>T.I.M.SPA</v>
          </cell>
          <cell r="D1520" t="str">
            <v>EQ</v>
          </cell>
          <cell r="E1520" t="str">
            <v>ITL50</v>
          </cell>
          <cell r="F1520">
            <v>669490.72</v>
          </cell>
        </row>
        <row r="1521">
          <cell r="A1521">
            <v>23</v>
          </cell>
          <cell r="B1521" t="str">
            <v>International Monetary Fund</v>
          </cell>
          <cell r="C1521" t="str">
            <v>BASS</v>
          </cell>
          <cell r="D1521" t="str">
            <v>EQ</v>
          </cell>
          <cell r="E1521" t="str">
            <v>ORD 28P</v>
          </cell>
          <cell r="F1521">
            <v>667808.12</v>
          </cell>
        </row>
        <row r="1522">
          <cell r="A1522">
            <v>24</v>
          </cell>
          <cell r="B1522" t="str">
            <v>International Monetary Fund</v>
          </cell>
          <cell r="C1522" t="str">
            <v>LAFARGE</v>
          </cell>
          <cell r="D1522" t="str">
            <v>EQ</v>
          </cell>
          <cell r="E1522" t="str">
            <v>FRF25(BR)</v>
          </cell>
          <cell r="F1522">
            <v>660707.96</v>
          </cell>
        </row>
        <row r="1523">
          <cell r="A1523">
            <v>25</v>
          </cell>
          <cell r="B1523" t="str">
            <v>International Monetary Fund</v>
          </cell>
          <cell r="C1523" t="str">
            <v>JAPAN TOBACCO INC</v>
          </cell>
          <cell r="D1523" t="str">
            <v>EQ</v>
          </cell>
          <cell r="E1523" t="str">
            <v>JPY50000</v>
          </cell>
          <cell r="F1523">
            <v>653151.63</v>
          </cell>
        </row>
        <row r="1524">
          <cell r="A1524">
            <v>26</v>
          </cell>
          <cell r="B1524" t="str">
            <v>International Monetary Fund</v>
          </cell>
          <cell r="C1524" t="str">
            <v>TRANSCANADA PPLNS</v>
          </cell>
          <cell r="D1524" t="str">
            <v>EQ</v>
          </cell>
          <cell r="E1524" t="str">
            <v>COMMON</v>
          </cell>
          <cell r="F1524">
            <v>625746.63</v>
          </cell>
        </row>
        <row r="1525">
          <cell r="A1525">
            <v>27</v>
          </cell>
          <cell r="B1525" t="str">
            <v>International Monetary Fund</v>
          </cell>
          <cell r="C1525" t="str">
            <v>VA STAHL AG</v>
          </cell>
          <cell r="D1525" t="str">
            <v>EQ</v>
          </cell>
          <cell r="E1525" t="str">
            <v>ATS100</v>
          </cell>
          <cell r="F1525">
            <v>612311.34</v>
          </cell>
        </row>
        <row r="1526">
          <cell r="A1526">
            <v>28</v>
          </cell>
          <cell r="B1526" t="str">
            <v>International Monetary Fund</v>
          </cell>
          <cell r="C1526" t="str">
            <v>HAZLEWOOD FOODS</v>
          </cell>
          <cell r="D1526" t="str">
            <v>EQ</v>
          </cell>
          <cell r="E1526" t="str">
            <v>ORD 10P</v>
          </cell>
          <cell r="F1526">
            <v>579093.49</v>
          </cell>
        </row>
        <row r="1527">
          <cell r="A1527">
            <v>29</v>
          </cell>
          <cell r="B1527" t="str">
            <v>International Monetary Fund</v>
          </cell>
          <cell r="C1527" t="str">
            <v>RHONE-POULENC SA</v>
          </cell>
          <cell r="D1527" t="str">
            <v>EQ</v>
          </cell>
          <cell r="E1527" t="str">
            <v>'A'FRF25</v>
          </cell>
          <cell r="F1527">
            <v>578611.18999999994</v>
          </cell>
        </row>
        <row r="1528">
          <cell r="A1528">
            <v>30</v>
          </cell>
          <cell r="B1528" t="str">
            <v>International Monetary Fund</v>
          </cell>
          <cell r="C1528" t="str">
            <v>WESTPAC BANK CORP</v>
          </cell>
          <cell r="D1528" t="str">
            <v>EQ</v>
          </cell>
          <cell r="E1528" t="str">
            <v>AUD1</v>
          </cell>
          <cell r="F1528">
            <v>559909.96</v>
          </cell>
        </row>
        <row r="1529">
          <cell r="A1529">
            <v>1</v>
          </cell>
          <cell r="B1529" t="str">
            <v>JCR Bingham</v>
          </cell>
          <cell r="C1529" t="str">
            <v>ANHEUSER BUSCH COS</v>
          </cell>
          <cell r="D1529" t="str">
            <v>EQ</v>
          </cell>
          <cell r="E1529" t="str">
            <v>COMMON CUM RTS</v>
          </cell>
          <cell r="F1529">
            <v>1566000</v>
          </cell>
        </row>
        <row r="1530">
          <cell r="A1530">
            <v>2</v>
          </cell>
          <cell r="B1530" t="str">
            <v>JCR Bingham</v>
          </cell>
          <cell r="C1530" t="str">
            <v>BRISTOL MYERS SQUIBB</v>
          </cell>
          <cell r="D1530" t="str">
            <v>EQ</v>
          </cell>
          <cell r="E1530" t="str">
            <v>COMMON</v>
          </cell>
          <cell r="F1530">
            <v>1149896.25</v>
          </cell>
        </row>
        <row r="1531">
          <cell r="A1531">
            <v>3</v>
          </cell>
          <cell r="B1531" t="str">
            <v>JCR Bingham</v>
          </cell>
          <cell r="C1531" t="str">
            <v>RAYTHEON COMPANY</v>
          </cell>
          <cell r="D1531" t="str">
            <v>EQ</v>
          </cell>
          <cell r="E1531" t="str">
            <v>CLASS B</v>
          </cell>
          <cell r="F1531">
            <v>1046387.5</v>
          </cell>
        </row>
        <row r="1532">
          <cell r="A1532">
            <v>4</v>
          </cell>
          <cell r="B1532" t="str">
            <v>JCR Bingham</v>
          </cell>
          <cell r="C1532" t="str">
            <v>PHARMACIA &amp; UPJOHN</v>
          </cell>
          <cell r="D1532" t="str">
            <v>EQ</v>
          </cell>
          <cell r="E1532" t="str">
            <v>COMMON CUM RTS</v>
          </cell>
          <cell r="F1532">
            <v>953311.56</v>
          </cell>
        </row>
        <row r="1533">
          <cell r="A1533">
            <v>5</v>
          </cell>
          <cell r="B1533" t="str">
            <v>JCR Bingham</v>
          </cell>
          <cell r="C1533" t="str">
            <v>UNILEVER N V</v>
          </cell>
          <cell r="D1533" t="str">
            <v>EQ</v>
          </cell>
          <cell r="E1533" t="str">
            <v>NY SHARES (1 ORD)</v>
          </cell>
          <cell r="F1533">
            <v>882000</v>
          </cell>
        </row>
        <row r="1534">
          <cell r="A1534">
            <v>6</v>
          </cell>
          <cell r="B1534" t="str">
            <v>JCR Bingham</v>
          </cell>
          <cell r="C1534" t="str">
            <v>COLUMBIA ENERGY GRP</v>
          </cell>
          <cell r="D1534" t="str">
            <v>EQ</v>
          </cell>
          <cell r="E1534" t="str">
            <v>COMMON</v>
          </cell>
          <cell r="F1534">
            <v>773850</v>
          </cell>
        </row>
        <row r="1535">
          <cell r="A1535">
            <v>7</v>
          </cell>
          <cell r="B1535" t="str">
            <v>JCR Bingham</v>
          </cell>
          <cell r="C1535" t="str">
            <v>LILLY ELI &amp; CO</v>
          </cell>
          <cell r="D1535" t="str">
            <v>EQ</v>
          </cell>
          <cell r="E1535" t="str">
            <v>COMMON</v>
          </cell>
          <cell r="F1535">
            <v>767462.5</v>
          </cell>
        </row>
        <row r="1536">
          <cell r="A1536">
            <v>8</v>
          </cell>
          <cell r="B1536" t="str">
            <v>JCR Bingham</v>
          </cell>
          <cell r="C1536" t="str">
            <v>LOCKHEED MARTIN CORP</v>
          </cell>
          <cell r="D1536" t="str">
            <v>EQ</v>
          </cell>
          <cell r="E1536" t="str">
            <v>COMMON</v>
          </cell>
          <cell r="F1536">
            <v>722220.75</v>
          </cell>
        </row>
        <row r="1537">
          <cell r="A1537">
            <v>9</v>
          </cell>
          <cell r="B1537" t="str">
            <v>JCR Bingham</v>
          </cell>
          <cell r="C1537" t="str">
            <v>GOLDEN WEST FINL</v>
          </cell>
          <cell r="D1537" t="str">
            <v>EQ</v>
          </cell>
          <cell r="E1537" t="str">
            <v>COMMON</v>
          </cell>
          <cell r="F1537">
            <v>613593.75</v>
          </cell>
        </row>
        <row r="1538">
          <cell r="A1538">
            <v>10</v>
          </cell>
          <cell r="B1538" t="str">
            <v>JCR Bingham</v>
          </cell>
          <cell r="C1538" t="str">
            <v>V F CORP</v>
          </cell>
          <cell r="D1538" t="str">
            <v>EQ</v>
          </cell>
          <cell r="E1538" t="str">
            <v>COMMON CUM RTS</v>
          </cell>
          <cell r="F1538">
            <v>547500</v>
          </cell>
        </row>
        <row r="1539">
          <cell r="A1539">
            <v>11</v>
          </cell>
          <cell r="B1539" t="str">
            <v>JCR Bingham</v>
          </cell>
          <cell r="C1539" t="str">
            <v>LOEWS CORP</v>
          </cell>
          <cell r="D1539" t="str">
            <v>EQ</v>
          </cell>
          <cell r="E1539" t="str">
            <v>COMMON</v>
          </cell>
          <cell r="F1539">
            <v>421875</v>
          </cell>
        </row>
        <row r="1540">
          <cell r="A1540">
            <v>12</v>
          </cell>
          <cell r="B1540" t="str">
            <v>JCR Bingham</v>
          </cell>
          <cell r="C1540" t="str">
            <v>WARNER LAMBERT CO</v>
          </cell>
          <cell r="D1540" t="str">
            <v>EQ</v>
          </cell>
          <cell r="E1540" t="str">
            <v>COMMON CUM RTS</v>
          </cell>
          <cell r="F1540">
            <v>407700</v>
          </cell>
        </row>
        <row r="1541">
          <cell r="A1541">
            <v>13</v>
          </cell>
          <cell r="B1541" t="str">
            <v>JCR Bingham</v>
          </cell>
          <cell r="C1541" t="str">
            <v>ST PAUL COS INC</v>
          </cell>
          <cell r="D1541" t="str">
            <v>EQ</v>
          </cell>
          <cell r="E1541" t="str">
            <v>COMMON</v>
          </cell>
          <cell r="F1541">
            <v>396500</v>
          </cell>
        </row>
        <row r="1542">
          <cell r="A1542">
            <v>14</v>
          </cell>
          <cell r="B1542" t="str">
            <v>JCR Bingham</v>
          </cell>
          <cell r="C1542" t="str">
            <v>TORCHMARK CORP</v>
          </cell>
          <cell r="D1542" t="str">
            <v>EQ</v>
          </cell>
          <cell r="E1542" t="str">
            <v>COMMON</v>
          </cell>
          <cell r="F1542">
            <v>395312.5</v>
          </cell>
        </row>
        <row r="1543">
          <cell r="A1543">
            <v>15</v>
          </cell>
          <cell r="B1543" t="str">
            <v>JCR Bingham</v>
          </cell>
          <cell r="C1543" t="str">
            <v>MBIA INC</v>
          </cell>
          <cell r="D1543" t="str">
            <v>EQ</v>
          </cell>
          <cell r="E1543" t="str">
            <v>COMMON</v>
          </cell>
          <cell r="F1543">
            <v>381181.25</v>
          </cell>
        </row>
        <row r="1544">
          <cell r="A1544">
            <v>16</v>
          </cell>
          <cell r="B1544" t="str">
            <v>JCR Bingham</v>
          </cell>
          <cell r="C1544" t="str">
            <v>AMERICAN HOME PRODS</v>
          </cell>
          <cell r="D1544" t="str">
            <v>EQ</v>
          </cell>
          <cell r="E1544" t="str">
            <v>COMMON</v>
          </cell>
          <cell r="F1544">
            <v>357850</v>
          </cell>
        </row>
        <row r="1545">
          <cell r="A1545">
            <v>17</v>
          </cell>
          <cell r="B1545" t="str">
            <v>JCR Bingham</v>
          </cell>
          <cell r="C1545" t="str">
            <v>LONGS DRUG STORES</v>
          </cell>
          <cell r="D1545" t="str">
            <v>EQ</v>
          </cell>
          <cell r="E1545" t="str">
            <v>COMMON CUM RTS</v>
          </cell>
          <cell r="F1545">
            <v>329537.5</v>
          </cell>
        </row>
        <row r="1546">
          <cell r="A1546">
            <v>18</v>
          </cell>
          <cell r="B1546" t="str">
            <v>JCR Bingham</v>
          </cell>
          <cell r="C1546" t="str">
            <v>FORTUNE BRANDS INC</v>
          </cell>
          <cell r="D1546" t="str">
            <v>EQ</v>
          </cell>
          <cell r="E1546" t="str">
            <v>COMMON CUM RTS</v>
          </cell>
          <cell r="F1546">
            <v>325875</v>
          </cell>
        </row>
        <row r="1547">
          <cell r="A1547">
            <v>19</v>
          </cell>
          <cell r="B1547" t="str">
            <v>JCR Bingham</v>
          </cell>
          <cell r="C1547" t="str">
            <v>GALLAHER GROUP PLC</v>
          </cell>
          <cell r="D1547" t="str">
            <v>EQ</v>
          </cell>
          <cell r="E1547" t="str">
            <v>ADR (4 ORD 10P)</v>
          </cell>
          <cell r="F1547">
            <v>323125</v>
          </cell>
        </row>
        <row r="1548">
          <cell r="A1548">
            <v>20</v>
          </cell>
          <cell r="B1548" t="str">
            <v>JCR Bingham</v>
          </cell>
          <cell r="C1548" t="str">
            <v>ENTERGY CORP</v>
          </cell>
          <cell r="D1548" t="str">
            <v>EQ</v>
          </cell>
          <cell r="E1548" t="str">
            <v>COMMON</v>
          </cell>
          <cell r="F1548">
            <v>322875</v>
          </cell>
        </row>
        <row r="1549">
          <cell r="A1549">
            <v>21</v>
          </cell>
          <cell r="B1549" t="str">
            <v>JCR Bingham</v>
          </cell>
          <cell r="C1549" t="str">
            <v>PROVIDIAN FINL CORP</v>
          </cell>
          <cell r="D1549" t="str">
            <v>EQ</v>
          </cell>
          <cell r="E1549" t="str">
            <v>COMMON</v>
          </cell>
          <cell r="F1549">
            <v>322287.5</v>
          </cell>
        </row>
        <row r="1550">
          <cell r="A1550">
            <v>22</v>
          </cell>
          <cell r="B1550" t="str">
            <v>JCR Bingham</v>
          </cell>
          <cell r="C1550" t="str">
            <v>BOEING CO</v>
          </cell>
          <cell r="D1550" t="str">
            <v>EQ</v>
          </cell>
          <cell r="E1550" t="str">
            <v>COMMON CUM RTS</v>
          </cell>
          <cell r="F1550">
            <v>305381.25</v>
          </cell>
        </row>
        <row r="1551">
          <cell r="A1551">
            <v>23</v>
          </cell>
          <cell r="B1551" t="str">
            <v>JCR Bingham</v>
          </cell>
          <cell r="C1551" t="str">
            <v>EDISON INTL</v>
          </cell>
          <cell r="D1551" t="str">
            <v>EQ</v>
          </cell>
          <cell r="E1551" t="str">
            <v>COMMON CUM RTS</v>
          </cell>
          <cell r="F1551">
            <v>303112.5</v>
          </cell>
        </row>
        <row r="1552">
          <cell r="A1552">
            <v>24</v>
          </cell>
          <cell r="B1552" t="str">
            <v>JCR Bingham</v>
          </cell>
          <cell r="C1552" t="str">
            <v>AEGON N V</v>
          </cell>
          <cell r="D1552" t="str">
            <v>EQ</v>
          </cell>
          <cell r="E1552" t="str">
            <v>AMER REG (1 ORD)</v>
          </cell>
          <cell r="F1552">
            <v>293332.37</v>
          </cell>
        </row>
        <row r="1553">
          <cell r="A1553">
            <v>25</v>
          </cell>
          <cell r="B1553" t="str">
            <v>JCR Bingham</v>
          </cell>
          <cell r="C1553" t="str">
            <v>CHRIS CRAFT INDS INC</v>
          </cell>
          <cell r="D1553" t="str">
            <v>EQ</v>
          </cell>
          <cell r="E1553" t="str">
            <v>COMMON</v>
          </cell>
          <cell r="F1553">
            <v>289428.13</v>
          </cell>
        </row>
        <row r="1554">
          <cell r="A1554">
            <v>26</v>
          </cell>
          <cell r="B1554" t="str">
            <v>JCR Bingham</v>
          </cell>
          <cell r="C1554" t="str">
            <v>FLOR EAST COAST INDS</v>
          </cell>
          <cell r="D1554" t="str">
            <v>EQ</v>
          </cell>
          <cell r="E1554" t="str">
            <v>COMMON</v>
          </cell>
          <cell r="F1554">
            <v>266800</v>
          </cell>
        </row>
        <row r="1555">
          <cell r="A1555">
            <v>27</v>
          </cell>
          <cell r="B1555" t="str">
            <v>JCR Bingham</v>
          </cell>
          <cell r="C1555" t="str">
            <v>KING WORLD PRODTNS</v>
          </cell>
          <cell r="D1555" t="str">
            <v>EQ</v>
          </cell>
          <cell r="E1555" t="str">
            <v>COMMON</v>
          </cell>
          <cell r="F1555">
            <v>250800</v>
          </cell>
        </row>
        <row r="1556">
          <cell r="A1556">
            <v>28</v>
          </cell>
          <cell r="B1556" t="str">
            <v>JCR Bingham</v>
          </cell>
          <cell r="C1556" t="str">
            <v>AMERICAN GEN CORP</v>
          </cell>
          <cell r="D1556" t="str">
            <v>EQ</v>
          </cell>
          <cell r="E1556" t="str">
            <v>COMMON CUM RTS</v>
          </cell>
          <cell r="F1556">
            <v>249112.5</v>
          </cell>
        </row>
        <row r="1557">
          <cell r="A1557">
            <v>29</v>
          </cell>
          <cell r="B1557" t="str">
            <v>JCR Bingham</v>
          </cell>
          <cell r="C1557" t="str">
            <v>ENERGY EAST CORP</v>
          </cell>
          <cell r="D1557" t="str">
            <v>EQ</v>
          </cell>
          <cell r="E1557" t="str">
            <v>COMMON</v>
          </cell>
          <cell r="F1557">
            <v>234600</v>
          </cell>
        </row>
        <row r="1558">
          <cell r="A1558">
            <v>30</v>
          </cell>
          <cell r="B1558" t="str">
            <v>JCR Bingham</v>
          </cell>
          <cell r="C1558" t="str">
            <v>HOUSEHOLD INTL INC</v>
          </cell>
          <cell r="D1558" t="str">
            <v>EQ</v>
          </cell>
          <cell r="E1558" t="str">
            <v>COMMON CUM RTS</v>
          </cell>
          <cell r="F1558">
            <v>229987.5</v>
          </cell>
        </row>
        <row r="1559">
          <cell r="A1559">
            <v>1</v>
          </cell>
          <cell r="B1559" t="str">
            <v>Kit Goldsbury</v>
          </cell>
          <cell r="C1559" t="str">
            <v>MICROSOFT CORP</v>
          </cell>
          <cell r="D1559" t="str">
            <v>EQ</v>
          </cell>
          <cell r="E1559" t="str">
            <v>COMMON</v>
          </cell>
          <cell r="F1559">
            <v>3125775</v>
          </cell>
        </row>
        <row r="1560">
          <cell r="A1560">
            <v>2</v>
          </cell>
          <cell r="B1560" t="str">
            <v>Kit Goldsbury</v>
          </cell>
          <cell r="C1560" t="str">
            <v>BRISTOL MYERS SQUIBB</v>
          </cell>
          <cell r="D1560" t="str">
            <v>EQ</v>
          </cell>
          <cell r="E1560" t="str">
            <v>COMMON</v>
          </cell>
          <cell r="F1560">
            <v>2887725</v>
          </cell>
        </row>
        <row r="1561">
          <cell r="A1561">
            <v>3</v>
          </cell>
          <cell r="B1561" t="str">
            <v>Kit Goldsbury</v>
          </cell>
          <cell r="C1561" t="str">
            <v>WARNER LAMBERT CO</v>
          </cell>
          <cell r="D1561" t="str">
            <v>EQ</v>
          </cell>
          <cell r="E1561" t="str">
            <v>COMMON CUM RTS</v>
          </cell>
          <cell r="F1561">
            <v>2446200</v>
          </cell>
        </row>
        <row r="1562">
          <cell r="A1562">
            <v>4</v>
          </cell>
          <cell r="B1562" t="str">
            <v>Kit Goldsbury</v>
          </cell>
          <cell r="C1562" t="str">
            <v>UNILEVER N V</v>
          </cell>
          <cell r="D1562" t="str">
            <v>EQ</v>
          </cell>
          <cell r="E1562" t="str">
            <v>NY SHARES (1 ORD)</v>
          </cell>
          <cell r="F1562">
            <v>2119250</v>
          </cell>
        </row>
        <row r="1563">
          <cell r="A1563">
            <v>5</v>
          </cell>
          <cell r="B1563" t="str">
            <v>Kit Goldsbury</v>
          </cell>
          <cell r="C1563" t="str">
            <v>ALLSTATE CORP</v>
          </cell>
          <cell r="D1563" t="str">
            <v>EQ</v>
          </cell>
          <cell r="E1563" t="str">
            <v>COMMON</v>
          </cell>
          <cell r="F1563">
            <v>1867500</v>
          </cell>
        </row>
        <row r="1564">
          <cell r="A1564">
            <v>6</v>
          </cell>
          <cell r="B1564" t="str">
            <v>Kit Goldsbury</v>
          </cell>
          <cell r="C1564" t="str">
            <v>MCI WORLDCOM INC</v>
          </cell>
          <cell r="D1564" t="str">
            <v>EQ</v>
          </cell>
          <cell r="E1564" t="str">
            <v>COMMON</v>
          </cell>
          <cell r="F1564">
            <v>1532049.44</v>
          </cell>
        </row>
        <row r="1565">
          <cell r="A1565">
            <v>7</v>
          </cell>
          <cell r="B1565" t="str">
            <v>Kit Goldsbury</v>
          </cell>
          <cell r="C1565" t="str">
            <v>RAYTHEON COMPANY</v>
          </cell>
          <cell r="D1565" t="str">
            <v>EQ</v>
          </cell>
          <cell r="E1565" t="str">
            <v>CLASS B</v>
          </cell>
          <cell r="F1565">
            <v>1165050</v>
          </cell>
        </row>
        <row r="1566">
          <cell r="A1566">
            <v>8</v>
          </cell>
          <cell r="B1566" t="str">
            <v>Kit Goldsbury</v>
          </cell>
          <cell r="C1566" t="str">
            <v>BEST FOODS</v>
          </cell>
          <cell r="D1566" t="str">
            <v>EQ</v>
          </cell>
          <cell r="E1566" t="str">
            <v>COMMON</v>
          </cell>
          <cell r="F1566">
            <v>978437.5</v>
          </cell>
        </row>
        <row r="1567">
          <cell r="A1567">
            <v>9</v>
          </cell>
          <cell r="B1567" t="str">
            <v>Kit Goldsbury</v>
          </cell>
          <cell r="C1567" t="str">
            <v>V F CORP</v>
          </cell>
          <cell r="D1567" t="str">
            <v>EQ</v>
          </cell>
          <cell r="E1567" t="str">
            <v>COMMON CUM RTS</v>
          </cell>
          <cell r="F1567">
            <v>952500</v>
          </cell>
        </row>
        <row r="1568">
          <cell r="A1568">
            <v>10</v>
          </cell>
          <cell r="B1568" t="str">
            <v>Kit Goldsbury</v>
          </cell>
          <cell r="C1568" t="str">
            <v>GANNETT INC DEL</v>
          </cell>
          <cell r="D1568" t="str">
            <v>EQ</v>
          </cell>
          <cell r="E1568" t="str">
            <v>COMMON CUM RTS</v>
          </cell>
          <cell r="F1568">
            <v>910562.5</v>
          </cell>
        </row>
        <row r="1569">
          <cell r="A1569">
            <v>11</v>
          </cell>
          <cell r="B1569" t="str">
            <v>Kit Goldsbury</v>
          </cell>
          <cell r="C1569" t="str">
            <v>CVS CORP</v>
          </cell>
          <cell r="D1569" t="str">
            <v>EQ</v>
          </cell>
          <cell r="E1569" t="str">
            <v>COMMON</v>
          </cell>
          <cell r="F1569">
            <v>893775</v>
          </cell>
        </row>
        <row r="1570">
          <cell r="A1570">
            <v>12</v>
          </cell>
          <cell r="B1570" t="str">
            <v>Kit Goldsbury</v>
          </cell>
          <cell r="C1570" t="str">
            <v>K MART CORP</v>
          </cell>
          <cell r="D1570" t="str">
            <v>EQ</v>
          </cell>
          <cell r="E1570" t="str">
            <v>COMMON</v>
          </cell>
          <cell r="F1570">
            <v>614400</v>
          </cell>
        </row>
        <row r="1571">
          <cell r="A1571">
            <v>13</v>
          </cell>
          <cell r="B1571" t="str">
            <v>Kit Goldsbury</v>
          </cell>
          <cell r="C1571" t="str">
            <v>LOEWS CORP</v>
          </cell>
          <cell r="D1571" t="str">
            <v>EQ</v>
          </cell>
          <cell r="E1571" t="str">
            <v>COMMON</v>
          </cell>
          <cell r="F1571">
            <v>607500</v>
          </cell>
        </row>
        <row r="1572">
          <cell r="A1572">
            <v>14</v>
          </cell>
          <cell r="B1572" t="str">
            <v>Kit Goldsbury</v>
          </cell>
          <cell r="C1572" t="str">
            <v>ENTERGY CORP</v>
          </cell>
          <cell r="D1572" t="str">
            <v>EQ</v>
          </cell>
          <cell r="E1572" t="str">
            <v>COMMON</v>
          </cell>
          <cell r="F1572">
            <v>596550</v>
          </cell>
        </row>
        <row r="1573">
          <cell r="A1573">
            <v>15</v>
          </cell>
          <cell r="B1573" t="str">
            <v>Kit Goldsbury</v>
          </cell>
          <cell r="C1573" t="str">
            <v>COLUMBIA ENERGY GRP</v>
          </cell>
          <cell r="D1573" t="str">
            <v>EQ</v>
          </cell>
          <cell r="E1573" t="str">
            <v>COMMON</v>
          </cell>
          <cell r="F1573">
            <v>589181.25</v>
          </cell>
        </row>
        <row r="1574">
          <cell r="A1574">
            <v>16</v>
          </cell>
          <cell r="B1574" t="str">
            <v>Kit Goldsbury</v>
          </cell>
          <cell r="C1574" t="str">
            <v>EDISON INTL</v>
          </cell>
          <cell r="D1574" t="str">
            <v>EQ</v>
          </cell>
          <cell r="E1574" t="str">
            <v>COMMON CUM RTS</v>
          </cell>
          <cell r="F1574">
            <v>539437.5</v>
          </cell>
        </row>
        <row r="1575">
          <cell r="A1575">
            <v>17</v>
          </cell>
          <cell r="B1575" t="str">
            <v>Kit Goldsbury</v>
          </cell>
          <cell r="C1575" t="str">
            <v>SPRINT CORP</v>
          </cell>
          <cell r="D1575" t="str">
            <v>EQ</v>
          </cell>
          <cell r="E1575" t="str">
            <v>COMMON CUM RTS</v>
          </cell>
          <cell r="F1575">
            <v>496800</v>
          </cell>
        </row>
        <row r="1576">
          <cell r="A1576">
            <v>18</v>
          </cell>
          <cell r="B1576" t="str">
            <v>Kit Goldsbury</v>
          </cell>
          <cell r="C1576" t="str">
            <v>FANNIE MAE</v>
          </cell>
          <cell r="D1576" t="str">
            <v>EQ</v>
          </cell>
          <cell r="E1576" t="str">
            <v>COMMON</v>
          </cell>
          <cell r="F1576">
            <v>481875</v>
          </cell>
        </row>
        <row r="1577">
          <cell r="A1577">
            <v>19</v>
          </cell>
          <cell r="B1577" t="str">
            <v>Kit Goldsbury</v>
          </cell>
          <cell r="C1577" t="str">
            <v>LIZ CLAIBORNE INC</v>
          </cell>
          <cell r="D1577" t="str">
            <v>EQ</v>
          </cell>
          <cell r="E1577" t="str">
            <v>COMMON</v>
          </cell>
          <cell r="F1577">
            <v>434712.5</v>
          </cell>
        </row>
        <row r="1578">
          <cell r="A1578">
            <v>20</v>
          </cell>
          <cell r="B1578" t="str">
            <v>Kit Goldsbury</v>
          </cell>
          <cell r="C1578" t="str">
            <v>TOYS R US INC</v>
          </cell>
          <cell r="D1578" t="str">
            <v>EQ</v>
          </cell>
          <cell r="E1578" t="str">
            <v>COM CUM RTS</v>
          </cell>
          <cell r="F1578">
            <v>328606.25</v>
          </cell>
        </row>
        <row r="1579">
          <cell r="A1579">
            <v>21</v>
          </cell>
          <cell r="B1579" t="str">
            <v>Kit Goldsbury</v>
          </cell>
          <cell r="C1579" t="str">
            <v>BHC COMMUNICATIONS</v>
          </cell>
          <cell r="D1579" t="str">
            <v>EQ</v>
          </cell>
          <cell r="E1579" t="str">
            <v>CLASS A</v>
          </cell>
          <cell r="F1579">
            <v>327600</v>
          </cell>
        </row>
        <row r="1580">
          <cell r="A1580">
            <v>22</v>
          </cell>
          <cell r="B1580" t="str">
            <v>Kit Goldsbury</v>
          </cell>
          <cell r="C1580" t="str">
            <v>GRAINGER W W INC</v>
          </cell>
          <cell r="D1580" t="str">
            <v>EQ</v>
          </cell>
          <cell r="E1580" t="str">
            <v>COMMON CUM RTS</v>
          </cell>
          <cell r="F1580">
            <v>320150</v>
          </cell>
        </row>
        <row r="1581">
          <cell r="A1581">
            <v>23</v>
          </cell>
          <cell r="B1581" t="str">
            <v>Kit Goldsbury</v>
          </cell>
          <cell r="C1581" t="str">
            <v>BANKAMERICA CORP</v>
          </cell>
          <cell r="D1581" t="str">
            <v>EQ</v>
          </cell>
          <cell r="E1581" t="str">
            <v>COMMON CUM RTS</v>
          </cell>
          <cell r="F1581">
            <v>312650</v>
          </cell>
        </row>
        <row r="1582">
          <cell r="A1582">
            <v>24</v>
          </cell>
          <cell r="B1582" t="str">
            <v>Kit Goldsbury</v>
          </cell>
          <cell r="C1582" t="str">
            <v>FREDDIE MAC</v>
          </cell>
          <cell r="D1582" t="str">
            <v>EQ</v>
          </cell>
          <cell r="E1582" t="str">
            <v>COMMON</v>
          </cell>
          <cell r="F1582">
            <v>297750</v>
          </cell>
        </row>
        <row r="1583">
          <cell r="A1583">
            <v>25</v>
          </cell>
          <cell r="B1583" t="str">
            <v>Kit Goldsbury</v>
          </cell>
          <cell r="C1583" t="str">
            <v>CORDANT TECHO INC</v>
          </cell>
          <cell r="D1583" t="str">
            <v>EQ</v>
          </cell>
          <cell r="E1583" t="str">
            <v>COMMON</v>
          </cell>
          <cell r="F1583">
            <v>287725</v>
          </cell>
        </row>
        <row r="1584">
          <cell r="A1584">
            <v>26</v>
          </cell>
          <cell r="B1584" t="str">
            <v>Kit Goldsbury</v>
          </cell>
          <cell r="C1584" t="str">
            <v>PINNACLE WEST CAP</v>
          </cell>
          <cell r="D1584" t="str">
            <v>EQ</v>
          </cell>
          <cell r="E1584" t="str">
            <v>COMMON CUM RTS</v>
          </cell>
          <cell r="F1584">
            <v>250950</v>
          </cell>
        </row>
        <row r="1585">
          <cell r="A1585">
            <v>27</v>
          </cell>
          <cell r="B1585" t="str">
            <v>Kit Goldsbury</v>
          </cell>
          <cell r="C1585" t="str">
            <v>CITIZENS UTILITIES</v>
          </cell>
          <cell r="D1585" t="str">
            <v>EQ</v>
          </cell>
          <cell r="E1585" t="str">
            <v>CLASS B</v>
          </cell>
          <cell r="F1585">
            <v>212854.51</v>
          </cell>
        </row>
        <row r="1586">
          <cell r="A1586">
            <v>28</v>
          </cell>
          <cell r="B1586" t="str">
            <v>Kit Goldsbury</v>
          </cell>
          <cell r="C1586" t="str">
            <v>WASHINGTON POST CO</v>
          </cell>
          <cell r="D1586" t="str">
            <v>EQ</v>
          </cell>
          <cell r="E1586" t="str">
            <v>CLASS B</v>
          </cell>
          <cell r="F1586">
            <v>204400</v>
          </cell>
        </row>
        <row r="1587">
          <cell r="A1587">
            <v>29</v>
          </cell>
          <cell r="B1587" t="str">
            <v>Kit Goldsbury</v>
          </cell>
          <cell r="C1587" t="str">
            <v>PULITZER PUBG CO</v>
          </cell>
          <cell r="D1587" t="str">
            <v>EQ</v>
          </cell>
          <cell r="E1587" t="str">
            <v>COMMON</v>
          </cell>
          <cell r="F1587">
            <v>200423.63</v>
          </cell>
        </row>
        <row r="1588">
          <cell r="A1588">
            <v>30</v>
          </cell>
          <cell r="B1588" t="str">
            <v>Kit Goldsbury</v>
          </cell>
          <cell r="C1588" t="str">
            <v>CENTRAL NEWSPAPERS</v>
          </cell>
          <cell r="D1588" t="str">
            <v>EQ</v>
          </cell>
          <cell r="E1588" t="str">
            <v>CLASS A</v>
          </cell>
          <cell r="F1588">
            <v>199500</v>
          </cell>
        </row>
        <row r="1589">
          <cell r="A1589">
            <v>1</v>
          </cell>
          <cell r="B1589" t="str">
            <v>Kresge</v>
          </cell>
          <cell r="C1589" t="str">
            <v>MICROSOFT CORP</v>
          </cell>
          <cell r="D1589" t="str">
            <v>EQ</v>
          </cell>
          <cell r="E1589" t="str">
            <v>COMMON</v>
          </cell>
          <cell r="F1589">
            <v>3422943.75</v>
          </cell>
        </row>
        <row r="1590">
          <cell r="A1590">
            <v>2</v>
          </cell>
          <cell r="B1590" t="str">
            <v>Kresge</v>
          </cell>
          <cell r="C1590" t="str">
            <v>ABBOTT LABS</v>
          </cell>
          <cell r="D1590" t="str">
            <v>EQ</v>
          </cell>
          <cell r="E1590" t="str">
            <v>COMMON</v>
          </cell>
          <cell r="F1590">
            <v>2580187.5</v>
          </cell>
        </row>
        <row r="1591">
          <cell r="A1591">
            <v>3</v>
          </cell>
          <cell r="B1591" t="str">
            <v>Kresge</v>
          </cell>
          <cell r="C1591" t="str">
            <v>AT&amp;T CORP</v>
          </cell>
          <cell r="D1591" t="str">
            <v>EQ</v>
          </cell>
          <cell r="E1591" t="str">
            <v>COMMON</v>
          </cell>
          <cell r="F1591">
            <v>2191406.25</v>
          </cell>
        </row>
        <row r="1592">
          <cell r="A1592">
            <v>4</v>
          </cell>
          <cell r="B1592" t="str">
            <v>Kresge</v>
          </cell>
          <cell r="C1592" t="str">
            <v>CISCO SYSTEMS INC</v>
          </cell>
          <cell r="D1592" t="str">
            <v>EQ</v>
          </cell>
          <cell r="E1592" t="str">
            <v>COMMON</v>
          </cell>
          <cell r="F1592">
            <v>2178890.63</v>
          </cell>
        </row>
        <row r="1593">
          <cell r="A1593">
            <v>5</v>
          </cell>
          <cell r="B1593" t="str">
            <v>Kresge</v>
          </cell>
          <cell r="C1593" t="str">
            <v>JOHNSON &amp; JOHNSON</v>
          </cell>
          <cell r="D1593" t="str">
            <v>EQ</v>
          </cell>
          <cell r="E1593" t="str">
            <v>COMMON</v>
          </cell>
          <cell r="F1593">
            <v>2026675</v>
          </cell>
        </row>
        <row r="1594">
          <cell r="A1594">
            <v>6</v>
          </cell>
          <cell r="B1594" t="str">
            <v>Kresge</v>
          </cell>
          <cell r="C1594" t="str">
            <v>PFIZER INC</v>
          </cell>
          <cell r="D1594" t="str">
            <v>EQ</v>
          </cell>
          <cell r="E1594" t="str">
            <v>COMMON CUM RTS</v>
          </cell>
          <cell r="F1594">
            <v>1914075</v>
          </cell>
        </row>
        <row r="1595">
          <cell r="A1595">
            <v>7</v>
          </cell>
          <cell r="B1595" t="str">
            <v>Kresge</v>
          </cell>
          <cell r="C1595" t="str">
            <v>INTEL CORP</v>
          </cell>
          <cell r="D1595" t="str">
            <v>EQ</v>
          </cell>
          <cell r="E1595" t="str">
            <v>COMMON</v>
          </cell>
          <cell r="F1595">
            <v>1886500</v>
          </cell>
        </row>
        <row r="1596">
          <cell r="A1596">
            <v>8</v>
          </cell>
          <cell r="B1596" t="str">
            <v>Kresge</v>
          </cell>
          <cell r="C1596" t="str">
            <v>WAL MART STORES INC</v>
          </cell>
          <cell r="D1596" t="str">
            <v>EQ</v>
          </cell>
          <cell r="E1596" t="str">
            <v>COMMON</v>
          </cell>
          <cell r="F1596">
            <v>1682450</v>
          </cell>
        </row>
        <row r="1597">
          <cell r="A1597">
            <v>9</v>
          </cell>
          <cell r="B1597" t="str">
            <v>Kresge</v>
          </cell>
          <cell r="C1597" t="str">
            <v>FORD MOTOR CO</v>
          </cell>
          <cell r="D1597" t="str">
            <v>EQ</v>
          </cell>
          <cell r="E1597" t="str">
            <v>COMMON</v>
          </cell>
          <cell r="F1597">
            <v>1541600</v>
          </cell>
        </row>
        <row r="1598">
          <cell r="A1598">
            <v>10</v>
          </cell>
          <cell r="B1598" t="str">
            <v>Kresge</v>
          </cell>
          <cell r="C1598" t="str">
            <v>DUKE ENERGY CORP</v>
          </cell>
          <cell r="D1598" t="str">
            <v>EQ</v>
          </cell>
          <cell r="E1598" t="str">
            <v>COMMON</v>
          </cell>
          <cell r="F1598">
            <v>1310512.5</v>
          </cell>
        </row>
        <row r="1599">
          <cell r="A1599">
            <v>11</v>
          </cell>
          <cell r="B1599" t="str">
            <v>Kresge</v>
          </cell>
          <cell r="C1599" t="str">
            <v>GENERAL MTRS CORP</v>
          </cell>
          <cell r="D1599" t="str">
            <v>EQ</v>
          </cell>
          <cell r="E1599" t="str">
            <v>COMMON</v>
          </cell>
          <cell r="F1599">
            <v>1278587.5</v>
          </cell>
        </row>
        <row r="1600">
          <cell r="A1600">
            <v>12</v>
          </cell>
          <cell r="B1600" t="str">
            <v>Kresge</v>
          </cell>
          <cell r="C1600" t="str">
            <v>HOME DEPOT INC</v>
          </cell>
          <cell r="D1600" t="str">
            <v>EQ</v>
          </cell>
          <cell r="E1600" t="str">
            <v>COMMON</v>
          </cell>
          <cell r="F1600">
            <v>1102050</v>
          </cell>
        </row>
        <row r="1601">
          <cell r="A1601">
            <v>13</v>
          </cell>
          <cell r="B1601" t="str">
            <v>Kresge</v>
          </cell>
          <cell r="C1601" t="str">
            <v>SCHERING PLOUGH CORP</v>
          </cell>
          <cell r="D1601" t="str">
            <v>EQ</v>
          </cell>
          <cell r="E1601" t="str">
            <v>COMMON CUM RTS</v>
          </cell>
          <cell r="F1601">
            <v>953925</v>
          </cell>
        </row>
        <row r="1602">
          <cell r="A1602">
            <v>14</v>
          </cell>
          <cell r="B1602" t="str">
            <v>Kresge</v>
          </cell>
          <cell r="C1602" t="str">
            <v>CHRYSLER CORP</v>
          </cell>
          <cell r="D1602" t="str">
            <v>EQ</v>
          </cell>
          <cell r="E1602" t="str">
            <v>COMMON CUM RTS</v>
          </cell>
          <cell r="F1602">
            <v>943137.5</v>
          </cell>
        </row>
        <row r="1603">
          <cell r="A1603">
            <v>15</v>
          </cell>
          <cell r="B1603" t="str">
            <v>Kresge</v>
          </cell>
          <cell r="C1603" t="str">
            <v>BURLINGTN NRTHRN S F</v>
          </cell>
          <cell r="D1603" t="str">
            <v>EQ</v>
          </cell>
          <cell r="E1603" t="str">
            <v>COMMON</v>
          </cell>
          <cell r="F1603">
            <v>935250</v>
          </cell>
        </row>
        <row r="1604">
          <cell r="A1604">
            <v>16</v>
          </cell>
          <cell r="B1604" t="str">
            <v>Kresge</v>
          </cell>
          <cell r="C1604" t="str">
            <v>US WEST INC</v>
          </cell>
          <cell r="D1604" t="str">
            <v>EQ</v>
          </cell>
          <cell r="E1604" t="str">
            <v>COMMON</v>
          </cell>
          <cell r="F1604">
            <v>903000</v>
          </cell>
        </row>
        <row r="1605">
          <cell r="A1605">
            <v>17</v>
          </cell>
          <cell r="B1605" t="str">
            <v>Kresge</v>
          </cell>
          <cell r="C1605" t="str">
            <v>AMGEN INC</v>
          </cell>
          <cell r="D1605" t="str">
            <v>EQ</v>
          </cell>
          <cell r="E1605" t="str">
            <v>COMMON</v>
          </cell>
          <cell r="F1605">
            <v>891637.5</v>
          </cell>
        </row>
        <row r="1606">
          <cell r="A1606">
            <v>18</v>
          </cell>
          <cell r="B1606" t="str">
            <v>Kresge</v>
          </cell>
          <cell r="C1606" t="str">
            <v>SBC COMMUNICATIONS</v>
          </cell>
          <cell r="D1606" t="str">
            <v>EQ</v>
          </cell>
          <cell r="E1606" t="str">
            <v>COMMON</v>
          </cell>
          <cell r="F1606">
            <v>852000</v>
          </cell>
        </row>
        <row r="1607">
          <cell r="A1607">
            <v>19</v>
          </cell>
          <cell r="B1607" t="str">
            <v>Kresge</v>
          </cell>
          <cell r="C1607" t="str">
            <v>GAP INC</v>
          </cell>
          <cell r="D1607" t="str">
            <v>EQ</v>
          </cell>
          <cell r="E1607" t="str">
            <v>COMMON</v>
          </cell>
          <cell r="F1607">
            <v>838725</v>
          </cell>
        </row>
        <row r="1608">
          <cell r="A1608">
            <v>20</v>
          </cell>
          <cell r="B1608" t="str">
            <v>Kresge</v>
          </cell>
          <cell r="C1608" t="str">
            <v>BMC SOFTWARE INC</v>
          </cell>
          <cell r="D1608" t="str">
            <v>EQ</v>
          </cell>
          <cell r="E1608" t="str">
            <v>COMMON</v>
          </cell>
          <cell r="F1608">
            <v>810843.75</v>
          </cell>
        </row>
        <row r="1609">
          <cell r="A1609">
            <v>21</v>
          </cell>
          <cell r="B1609" t="str">
            <v>Kresge</v>
          </cell>
          <cell r="C1609" t="str">
            <v>GTE CORP</v>
          </cell>
          <cell r="D1609" t="str">
            <v>EQ</v>
          </cell>
          <cell r="E1609" t="str">
            <v>COMMON CUM RTS</v>
          </cell>
          <cell r="F1609">
            <v>792000</v>
          </cell>
        </row>
        <row r="1610">
          <cell r="A1610">
            <v>22</v>
          </cell>
          <cell r="B1610" t="str">
            <v>Kresge</v>
          </cell>
          <cell r="C1610" t="str">
            <v>U S BANCORP</v>
          </cell>
          <cell r="D1610" t="str">
            <v>EQ</v>
          </cell>
          <cell r="E1610" t="str">
            <v>COMMON</v>
          </cell>
          <cell r="F1610">
            <v>708937.5</v>
          </cell>
        </row>
        <row r="1611">
          <cell r="A1611">
            <v>23</v>
          </cell>
          <cell r="B1611" t="str">
            <v>Kresge</v>
          </cell>
          <cell r="C1611" t="str">
            <v>CONSOLDTD EDISON INC</v>
          </cell>
          <cell r="D1611" t="str">
            <v>EQ</v>
          </cell>
          <cell r="E1611" t="str">
            <v>COMMON</v>
          </cell>
          <cell r="F1611">
            <v>686400</v>
          </cell>
        </row>
        <row r="1612">
          <cell r="A1612">
            <v>24</v>
          </cell>
          <cell r="B1612" t="str">
            <v>Kresge</v>
          </cell>
          <cell r="C1612" t="str">
            <v>MCI WORLDCOM INC</v>
          </cell>
          <cell r="D1612" t="str">
            <v>EQ</v>
          </cell>
          <cell r="E1612" t="str">
            <v>COMMON</v>
          </cell>
          <cell r="F1612">
            <v>650513.05000000005</v>
          </cell>
        </row>
        <row r="1613">
          <cell r="A1613">
            <v>25</v>
          </cell>
          <cell r="B1613" t="str">
            <v>Kresge</v>
          </cell>
          <cell r="C1613" t="str">
            <v>EMC CORP</v>
          </cell>
          <cell r="D1613" t="str">
            <v>EQ</v>
          </cell>
          <cell r="E1613" t="str">
            <v>COMMON</v>
          </cell>
          <cell r="F1613">
            <v>631125</v>
          </cell>
        </row>
        <row r="1614">
          <cell r="A1614">
            <v>26</v>
          </cell>
          <cell r="B1614" t="str">
            <v>Kresge</v>
          </cell>
          <cell r="C1614" t="str">
            <v>NATIONSBANK CORP</v>
          </cell>
          <cell r="D1614" t="str">
            <v>EQ</v>
          </cell>
          <cell r="E1614" t="str">
            <v>COMMON</v>
          </cell>
          <cell r="F1614">
            <v>620600</v>
          </cell>
        </row>
        <row r="1615">
          <cell r="A1615">
            <v>27</v>
          </cell>
          <cell r="B1615" t="str">
            <v>Kresge</v>
          </cell>
          <cell r="C1615" t="str">
            <v>FPL GROUP INC</v>
          </cell>
          <cell r="D1615" t="str">
            <v>EQ</v>
          </cell>
          <cell r="E1615" t="str">
            <v>COMMON CUM RTS</v>
          </cell>
          <cell r="F1615">
            <v>620218.75</v>
          </cell>
        </row>
        <row r="1616">
          <cell r="A1616">
            <v>28</v>
          </cell>
          <cell r="B1616" t="str">
            <v>Kresge</v>
          </cell>
          <cell r="C1616" t="str">
            <v>BANC ONE CORP</v>
          </cell>
          <cell r="D1616" t="str">
            <v>EQ</v>
          </cell>
          <cell r="E1616" t="str">
            <v>COMMON</v>
          </cell>
          <cell r="F1616">
            <v>606856.25</v>
          </cell>
        </row>
        <row r="1617">
          <cell r="A1617">
            <v>29</v>
          </cell>
          <cell r="B1617" t="str">
            <v>Kresge</v>
          </cell>
          <cell r="C1617" t="str">
            <v>BANKAMERICA CORP</v>
          </cell>
          <cell r="D1617" t="str">
            <v>EQ</v>
          </cell>
          <cell r="E1617" t="str">
            <v>COMMON CUM RTS</v>
          </cell>
          <cell r="F1617">
            <v>595237.5</v>
          </cell>
        </row>
        <row r="1618">
          <cell r="A1618">
            <v>30</v>
          </cell>
          <cell r="B1618" t="str">
            <v>Kresge</v>
          </cell>
          <cell r="C1618" t="str">
            <v>MORGAN STAN DEAN WIT</v>
          </cell>
          <cell r="D1618" t="str">
            <v>EQ</v>
          </cell>
          <cell r="E1618" t="str">
            <v>COMMON CUM RTS</v>
          </cell>
          <cell r="F1618">
            <v>595125</v>
          </cell>
        </row>
        <row r="1619">
          <cell r="A1619">
            <v>1</v>
          </cell>
          <cell r="B1619" t="str">
            <v>PF Two Inc.</v>
          </cell>
          <cell r="C1619" t="str">
            <v>UNITED STATES TREAS</v>
          </cell>
          <cell r="D1619" t="str">
            <v>BND</v>
          </cell>
          <cell r="E1619" t="str">
            <v>T-BILL NOV 12 98</v>
          </cell>
          <cell r="F1619">
            <v>2055087.93</v>
          </cell>
        </row>
        <row r="1620">
          <cell r="A1620">
            <v>1</v>
          </cell>
          <cell r="B1620" t="str">
            <v>SDI Investments</v>
          </cell>
          <cell r="C1620" t="str">
            <v>UNITED STATES TREAS</v>
          </cell>
          <cell r="D1620" t="str">
            <v>BND</v>
          </cell>
          <cell r="E1620" t="str">
            <v>T-BILL NOV 12 98</v>
          </cell>
          <cell r="F1620">
            <v>1691839.94</v>
          </cell>
        </row>
        <row r="1621">
          <cell r="A1621">
            <v>1</v>
          </cell>
          <cell r="B1621" t="str">
            <v>SmithKline Beecham</v>
          </cell>
          <cell r="C1621" t="str">
            <v>BRITISH TELECOM</v>
          </cell>
          <cell r="D1621" t="str">
            <v>EQ</v>
          </cell>
          <cell r="E1621" t="str">
            <v>ORD 25P</v>
          </cell>
          <cell r="F1621">
            <v>3717084.45</v>
          </cell>
        </row>
        <row r="1622">
          <cell r="A1622">
            <v>2</v>
          </cell>
          <cell r="B1622" t="str">
            <v>SmithKline Beecham</v>
          </cell>
          <cell r="C1622" t="str">
            <v>KOLNISCHE RUCKVERS</v>
          </cell>
          <cell r="D1622" t="str">
            <v>EQ</v>
          </cell>
          <cell r="E1622" t="str">
            <v>DM50</v>
          </cell>
          <cell r="F1622">
            <v>3028897.93</v>
          </cell>
        </row>
        <row r="1623">
          <cell r="A1623">
            <v>3</v>
          </cell>
          <cell r="B1623" t="str">
            <v>SmithKline Beecham</v>
          </cell>
          <cell r="C1623" t="str">
            <v>ELECTRABEL</v>
          </cell>
          <cell r="D1623" t="str">
            <v>EQ</v>
          </cell>
          <cell r="E1623" t="str">
            <v>NPV</v>
          </cell>
          <cell r="F1623">
            <v>2365903.16</v>
          </cell>
        </row>
        <row r="1624">
          <cell r="A1624">
            <v>4</v>
          </cell>
          <cell r="B1624" t="str">
            <v>SmithKline Beecham</v>
          </cell>
          <cell r="C1624" t="str">
            <v>TELEFONICA DE ESP</v>
          </cell>
          <cell r="D1624" t="str">
            <v>EQ</v>
          </cell>
          <cell r="E1624" t="str">
            <v>ESP500</v>
          </cell>
          <cell r="F1624">
            <v>2311702.38</v>
          </cell>
        </row>
        <row r="1625">
          <cell r="A1625">
            <v>5</v>
          </cell>
          <cell r="B1625" t="str">
            <v>SmithKline Beecham</v>
          </cell>
          <cell r="C1625" t="str">
            <v>HONDA MOTOR CO</v>
          </cell>
          <cell r="D1625" t="str">
            <v>EQ</v>
          </cell>
          <cell r="E1625" t="str">
            <v>JPY50</v>
          </cell>
          <cell r="F1625">
            <v>1981707.32</v>
          </cell>
        </row>
        <row r="1626">
          <cell r="A1626">
            <v>6</v>
          </cell>
          <cell r="B1626" t="str">
            <v>SmithKline Beecham</v>
          </cell>
          <cell r="C1626" t="str">
            <v>SUEZ LYONN EAUX</v>
          </cell>
          <cell r="D1626" t="str">
            <v>EQ</v>
          </cell>
          <cell r="E1626" t="str">
            <v>FRF60</v>
          </cell>
          <cell r="F1626">
            <v>1976833.43</v>
          </cell>
        </row>
        <row r="1627">
          <cell r="A1627">
            <v>7</v>
          </cell>
          <cell r="B1627" t="str">
            <v>SmithKline Beecham</v>
          </cell>
          <cell r="C1627" t="str">
            <v>ROHM CO</v>
          </cell>
          <cell r="D1627" t="str">
            <v>EQ</v>
          </cell>
          <cell r="E1627" t="str">
            <v>JPY50</v>
          </cell>
          <cell r="F1627">
            <v>1814575.37</v>
          </cell>
        </row>
        <row r="1628">
          <cell r="A1628">
            <v>8</v>
          </cell>
          <cell r="B1628" t="str">
            <v>SmithKline Beecham</v>
          </cell>
          <cell r="C1628" t="str">
            <v>IBERDROLA SA</v>
          </cell>
          <cell r="D1628" t="str">
            <v>EQ</v>
          </cell>
          <cell r="E1628" t="str">
            <v>ESP500</v>
          </cell>
          <cell r="F1628">
            <v>1779597.36</v>
          </cell>
        </row>
        <row r="1629">
          <cell r="A1629">
            <v>9</v>
          </cell>
          <cell r="B1629" t="str">
            <v>SmithKline Beecham</v>
          </cell>
          <cell r="C1629" t="str">
            <v>SONY CORP</v>
          </cell>
          <cell r="D1629" t="str">
            <v>EQ</v>
          </cell>
          <cell r="E1629" t="str">
            <v>JPY50</v>
          </cell>
          <cell r="F1629">
            <v>1673229.5</v>
          </cell>
        </row>
        <row r="1630">
          <cell r="A1630">
            <v>10</v>
          </cell>
          <cell r="B1630" t="str">
            <v>SmithKline Beecham</v>
          </cell>
          <cell r="C1630" t="str">
            <v>ELF AQUITAINE</v>
          </cell>
          <cell r="D1630" t="str">
            <v>EQ</v>
          </cell>
          <cell r="E1630" t="str">
            <v>FRF50</v>
          </cell>
          <cell r="F1630">
            <v>1625294.93</v>
          </cell>
        </row>
        <row r="1631">
          <cell r="A1631">
            <v>11</v>
          </cell>
          <cell r="B1631" t="str">
            <v>SmithKline Beecham</v>
          </cell>
          <cell r="C1631" t="str">
            <v>BRITISH PETROLEUM</v>
          </cell>
          <cell r="D1631" t="str">
            <v>EQ</v>
          </cell>
          <cell r="E1631" t="str">
            <v>ORD 25P</v>
          </cell>
          <cell r="F1631">
            <v>1545565.21</v>
          </cell>
        </row>
        <row r="1632">
          <cell r="A1632">
            <v>12</v>
          </cell>
          <cell r="B1632" t="str">
            <v>SmithKline Beecham</v>
          </cell>
          <cell r="C1632" t="str">
            <v>TELECOM ITALIA SPA</v>
          </cell>
          <cell r="D1632" t="str">
            <v>EQ</v>
          </cell>
          <cell r="E1632" t="str">
            <v>DI RISP ITL1000</v>
          </cell>
          <cell r="F1632">
            <v>1489225.92</v>
          </cell>
        </row>
        <row r="1633">
          <cell r="A1633">
            <v>13</v>
          </cell>
          <cell r="B1633" t="str">
            <v>SmithKline Beecham</v>
          </cell>
          <cell r="C1633" t="str">
            <v>PHILIPS ELECTRONIC</v>
          </cell>
          <cell r="D1633" t="str">
            <v>EQ</v>
          </cell>
          <cell r="E1633" t="str">
            <v>NLG10</v>
          </cell>
          <cell r="F1633">
            <v>1453769.03</v>
          </cell>
        </row>
        <row r="1634">
          <cell r="A1634">
            <v>14</v>
          </cell>
          <cell r="B1634" t="str">
            <v>SmithKline Beecham</v>
          </cell>
          <cell r="C1634" t="str">
            <v>TDK CORP</v>
          </cell>
          <cell r="D1634" t="str">
            <v>EQ</v>
          </cell>
          <cell r="E1634" t="str">
            <v>JPY50</v>
          </cell>
          <cell r="F1634">
            <v>1434763.44</v>
          </cell>
        </row>
        <row r="1635">
          <cell r="A1635">
            <v>15</v>
          </cell>
          <cell r="B1635" t="str">
            <v>SmithKline Beecham</v>
          </cell>
          <cell r="C1635" t="str">
            <v>BG</v>
          </cell>
          <cell r="D1635" t="str">
            <v>EQ</v>
          </cell>
          <cell r="E1635" t="str">
            <v>ORD 1.133333P</v>
          </cell>
          <cell r="F1635">
            <v>1425473.58</v>
          </cell>
        </row>
        <row r="1636">
          <cell r="A1636">
            <v>16</v>
          </cell>
          <cell r="B1636" t="str">
            <v>SmithKline Beecham</v>
          </cell>
          <cell r="C1636" t="str">
            <v>CHEUNG KONG(HLDGS)</v>
          </cell>
          <cell r="D1636" t="str">
            <v>EQ</v>
          </cell>
          <cell r="E1636" t="str">
            <v>HKD0.50</v>
          </cell>
          <cell r="F1636">
            <v>1366780.67</v>
          </cell>
        </row>
        <row r="1637">
          <cell r="A1637">
            <v>17</v>
          </cell>
          <cell r="B1637" t="str">
            <v>SmithKline Beecham</v>
          </cell>
          <cell r="C1637" t="str">
            <v>BERKELEY GROUP</v>
          </cell>
          <cell r="D1637" t="str">
            <v>EQ</v>
          </cell>
          <cell r="E1637" t="str">
            <v>ORD 25P</v>
          </cell>
          <cell r="F1637">
            <v>1357725.85</v>
          </cell>
        </row>
        <row r="1638">
          <cell r="A1638">
            <v>18</v>
          </cell>
          <cell r="B1638" t="str">
            <v>SmithKline Beecham</v>
          </cell>
          <cell r="C1638" t="str">
            <v>TAKEDA CHEM INDS</v>
          </cell>
          <cell r="D1638" t="str">
            <v>EQ</v>
          </cell>
          <cell r="E1638" t="str">
            <v>JPY50</v>
          </cell>
          <cell r="F1638">
            <v>1340728.77</v>
          </cell>
        </row>
        <row r="1639">
          <cell r="A1639">
            <v>19</v>
          </cell>
          <cell r="B1639" t="str">
            <v>SmithKline Beecham</v>
          </cell>
          <cell r="C1639" t="str">
            <v>BRIDGESTONE CORP</v>
          </cell>
          <cell r="D1639" t="str">
            <v>EQ</v>
          </cell>
          <cell r="E1639" t="str">
            <v>JPY50</v>
          </cell>
          <cell r="F1639">
            <v>1333382.31</v>
          </cell>
        </row>
        <row r="1640">
          <cell r="A1640">
            <v>20</v>
          </cell>
          <cell r="B1640" t="str">
            <v>SmithKline Beecham</v>
          </cell>
          <cell r="C1640" t="str">
            <v>AEGON NV</v>
          </cell>
          <cell r="D1640" t="str">
            <v>EQ</v>
          </cell>
          <cell r="E1640" t="str">
            <v>NLG0.50</v>
          </cell>
          <cell r="F1640">
            <v>1303157.5</v>
          </cell>
        </row>
        <row r="1641">
          <cell r="A1641">
            <v>21</v>
          </cell>
          <cell r="B1641" t="str">
            <v>SmithKline Beecham</v>
          </cell>
          <cell r="C1641" t="str">
            <v>DRESDNER BANK AG</v>
          </cell>
          <cell r="D1641" t="str">
            <v>EQ</v>
          </cell>
          <cell r="E1641" t="str">
            <v>DEM5</v>
          </cell>
          <cell r="F1641">
            <v>1290211.8</v>
          </cell>
        </row>
        <row r="1642">
          <cell r="A1642">
            <v>22</v>
          </cell>
          <cell r="B1642" t="str">
            <v>SmithKline Beecham</v>
          </cell>
          <cell r="C1642" t="str">
            <v>FUJI PHOTO FILM CO</v>
          </cell>
          <cell r="D1642" t="str">
            <v>EQ</v>
          </cell>
          <cell r="E1642" t="str">
            <v>JPY50</v>
          </cell>
          <cell r="F1642">
            <v>1243020.8600000001</v>
          </cell>
        </row>
        <row r="1643">
          <cell r="A1643">
            <v>23</v>
          </cell>
          <cell r="B1643" t="str">
            <v>SmithKline Beecham</v>
          </cell>
          <cell r="C1643" t="str">
            <v>CREDITO ITALIANO</v>
          </cell>
          <cell r="D1643" t="str">
            <v>EQ</v>
          </cell>
          <cell r="E1643" t="str">
            <v>ITL500</v>
          </cell>
          <cell r="F1643">
            <v>1215746.25</v>
          </cell>
        </row>
        <row r="1644">
          <cell r="A1644">
            <v>24</v>
          </cell>
          <cell r="B1644" t="str">
            <v>SmithKline Beecham</v>
          </cell>
          <cell r="C1644" t="str">
            <v>NESTLE SA</v>
          </cell>
          <cell r="D1644" t="str">
            <v>EQ</v>
          </cell>
          <cell r="E1644" t="str">
            <v>CHF10(REGD)</v>
          </cell>
          <cell r="F1644">
            <v>1203619.1599999999</v>
          </cell>
        </row>
        <row r="1645">
          <cell r="A1645">
            <v>25</v>
          </cell>
          <cell r="B1645" t="str">
            <v>SmithKline Beecham</v>
          </cell>
          <cell r="C1645" t="str">
            <v>TRACTEBEL</v>
          </cell>
          <cell r="D1645" t="str">
            <v>EQ</v>
          </cell>
          <cell r="E1645" t="str">
            <v>CAP NPV</v>
          </cell>
          <cell r="F1645">
            <v>1185271.0900000001</v>
          </cell>
        </row>
        <row r="1646">
          <cell r="A1646">
            <v>26</v>
          </cell>
          <cell r="B1646" t="str">
            <v>SmithKline Beecham</v>
          </cell>
          <cell r="C1646" t="str">
            <v>BROKEN HILL PPTY</v>
          </cell>
          <cell r="D1646" t="str">
            <v>EQ</v>
          </cell>
          <cell r="E1646" t="str">
            <v>AUD1</v>
          </cell>
          <cell r="F1646">
            <v>1178311.3899999999</v>
          </cell>
        </row>
        <row r="1647">
          <cell r="A1647">
            <v>27</v>
          </cell>
          <cell r="B1647" t="str">
            <v>SmithKline Beecham</v>
          </cell>
          <cell r="C1647" t="str">
            <v>BCO BILBAO VIZCAYA</v>
          </cell>
          <cell r="D1647" t="str">
            <v>EQ</v>
          </cell>
          <cell r="E1647" t="str">
            <v>ESP90</v>
          </cell>
          <cell r="F1647">
            <v>1172111.3500000001</v>
          </cell>
        </row>
        <row r="1648">
          <cell r="A1648">
            <v>28</v>
          </cell>
          <cell r="B1648" t="str">
            <v>SmithKline Beecham</v>
          </cell>
          <cell r="C1648" t="str">
            <v>ORIX CORP</v>
          </cell>
          <cell r="D1648" t="str">
            <v>EQ</v>
          </cell>
          <cell r="E1648" t="str">
            <v>JPY50</v>
          </cell>
          <cell r="F1648">
            <v>1117727</v>
          </cell>
        </row>
        <row r="1649">
          <cell r="A1649">
            <v>29</v>
          </cell>
          <cell r="B1649" t="str">
            <v>SmithKline Beecham</v>
          </cell>
          <cell r="C1649" t="str">
            <v>SEVERN TRENT</v>
          </cell>
          <cell r="D1649" t="str">
            <v>EQ</v>
          </cell>
          <cell r="E1649" t="str">
            <v>ORD 65.2631578P</v>
          </cell>
          <cell r="F1649">
            <v>1098824.32</v>
          </cell>
        </row>
        <row r="1650">
          <cell r="A1650">
            <v>30</v>
          </cell>
          <cell r="B1650" t="str">
            <v>SmithKline Beecham</v>
          </cell>
          <cell r="C1650" t="str">
            <v>MOEARA ENIM PETROL</v>
          </cell>
          <cell r="D1650" t="str">
            <v>EQ</v>
          </cell>
          <cell r="E1650" t="str">
            <v>1-4 PROFIT SHS NPV</v>
          </cell>
          <cell r="F1650">
            <v>1084823.0900000001</v>
          </cell>
        </row>
        <row r="1651">
          <cell r="A1651">
            <v>1</v>
          </cell>
          <cell r="B1651" t="str">
            <v>Stanford University</v>
          </cell>
          <cell r="C1651" t="str">
            <v>BRITISH TELECOM</v>
          </cell>
          <cell r="D1651" t="str">
            <v>EQ</v>
          </cell>
          <cell r="E1651" t="str">
            <v>ORD 25P</v>
          </cell>
          <cell r="F1651">
            <v>2412247.3199999998</v>
          </cell>
        </row>
        <row r="1652">
          <cell r="A1652">
            <v>2</v>
          </cell>
          <cell r="B1652" t="str">
            <v>Stanford University</v>
          </cell>
          <cell r="C1652" t="str">
            <v>KOLNISCHE RUCKVERS</v>
          </cell>
          <cell r="D1652" t="str">
            <v>EQ</v>
          </cell>
          <cell r="E1652" t="str">
            <v>DM50</v>
          </cell>
          <cell r="F1652">
            <v>2271000.36</v>
          </cell>
        </row>
        <row r="1653">
          <cell r="A1653">
            <v>3</v>
          </cell>
          <cell r="B1653" t="str">
            <v>Stanford University</v>
          </cell>
          <cell r="C1653" t="str">
            <v>TELEFONICA DE ESP</v>
          </cell>
          <cell r="D1653" t="str">
            <v>EQ</v>
          </cell>
          <cell r="E1653" t="str">
            <v>ESP500</v>
          </cell>
          <cell r="F1653">
            <v>1852278.88</v>
          </cell>
        </row>
        <row r="1654">
          <cell r="A1654">
            <v>4</v>
          </cell>
          <cell r="B1654" t="str">
            <v>Stanford University</v>
          </cell>
          <cell r="C1654" t="str">
            <v>HONDA MOTOR CO</v>
          </cell>
          <cell r="D1654" t="str">
            <v>EQ</v>
          </cell>
          <cell r="E1654" t="str">
            <v>JPY50</v>
          </cell>
          <cell r="F1654">
            <v>1554878.05</v>
          </cell>
        </row>
        <row r="1655">
          <cell r="A1655">
            <v>5</v>
          </cell>
          <cell r="B1655" t="str">
            <v>Stanford University</v>
          </cell>
          <cell r="C1655" t="str">
            <v>ELECTRABEL</v>
          </cell>
          <cell r="D1655" t="str">
            <v>EQ</v>
          </cell>
          <cell r="E1655" t="str">
            <v>NPV</v>
          </cell>
          <cell r="F1655">
            <v>1527979.13</v>
          </cell>
        </row>
        <row r="1656">
          <cell r="A1656">
            <v>6</v>
          </cell>
          <cell r="B1656" t="str">
            <v>Stanford University</v>
          </cell>
          <cell r="C1656" t="str">
            <v>SUEZ LYONN EAUX</v>
          </cell>
          <cell r="D1656" t="str">
            <v>EQ</v>
          </cell>
          <cell r="E1656" t="str">
            <v>FRF60</v>
          </cell>
          <cell r="F1656">
            <v>1467220.95</v>
          </cell>
        </row>
        <row r="1657">
          <cell r="A1657">
            <v>7</v>
          </cell>
          <cell r="B1657" t="str">
            <v>Stanford University</v>
          </cell>
          <cell r="C1657" t="str">
            <v>ROHM CO</v>
          </cell>
          <cell r="D1657" t="str">
            <v>EQ</v>
          </cell>
          <cell r="E1657" t="str">
            <v>JPY50</v>
          </cell>
          <cell r="F1657">
            <v>1337055.54</v>
          </cell>
        </row>
        <row r="1658">
          <cell r="A1658">
            <v>8</v>
          </cell>
          <cell r="B1658" t="str">
            <v>Stanford University</v>
          </cell>
          <cell r="C1658" t="str">
            <v>ELF AQUITAINE</v>
          </cell>
          <cell r="D1658" t="str">
            <v>EQ</v>
          </cell>
          <cell r="E1658" t="str">
            <v>FRF50</v>
          </cell>
          <cell r="F1658">
            <v>1300679.77</v>
          </cell>
        </row>
        <row r="1659">
          <cell r="A1659">
            <v>9</v>
          </cell>
          <cell r="B1659" t="str">
            <v>Stanford University</v>
          </cell>
          <cell r="C1659" t="str">
            <v>BRITISH PETROLEUM</v>
          </cell>
          <cell r="D1659" t="str">
            <v>EQ</v>
          </cell>
          <cell r="E1659" t="str">
            <v>ORD 25P</v>
          </cell>
          <cell r="F1659">
            <v>1259632.67</v>
          </cell>
        </row>
        <row r="1660">
          <cell r="A1660">
            <v>10</v>
          </cell>
          <cell r="B1660" t="str">
            <v>Stanford University</v>
          </cell>
          <cell r="C1660" t="str">
            <v>IBERDROLA SA</v>
          </cell>
          <cell r="D1660" t="str">
            <v>EQ</v>
          </cell>
          <cell r="E1660" t="str">
            <v>ESP500</v>
          </cell>
          <cell r="F1660">
            <v>1168641.1100000001</v>
          </cell>
        </row>
        <row r="1661">
          <cell r="A1661">
            <v>11</v>
          </cell>
          <cell r="B1661" t="str">
            <v>Stanford University</v>
          </cell>
          <cell r="C1661" t="str">
            <v>SONY CORP</v>
          </cell>
          <cell r="D1661" t="str">
            <v>EQ</v>
          </cell>
          <cell r="E1661" t="str">
            <v>JPY50</v>
          </cell>
          <cell r="F1661">
            <v>1115486.33</v>
          </cell>
        </row>
        <row r="1662">
          <cell r="A1662">
            <v>12</v>
          </cell>
          <cell r="B1662" t="str">
            <v>Stanford University</v>
          </cell>
          <cell r="C1662" t="str">
            <v>CHEUNG KONG(HLDGS)</v>
          </cell>
          <cell r="D1662" t="str">
            <v>EQ</v>
          </cell>
          <cell r="E1662" t="str">
            <v>HKD0.50</v>
          </cell>
          <cell r="F1662">
            <v>1098057.69</v>
          </cell>
        </row>
        <row r="1663">
          <cell r="A1663">
            <v>13</v>
          </cell>
          <cell r="B1663" t="str">
            <v>Stanford University</v>
          </cell>
          <cell r="C1663" t="str">
            <v>PHILIPS ELECTRONIC</v>
          </cell>
          <cell r="D1663" t="str">
            <v>EQ</v>
          </cell>
          <cell r="E1663" t="str">
            <v>NLG10</v>
          </cell>
          <cell r="F1663">
            <v>1082250.28</v>
          </cell>
        </row>
        <row r="1664">
          <cell r="A1664">
            <v>14</v>
          </cell>
          <cell r="B1664" t="str">
            <v>Stanford University</v>
          </cell>
          <cell r="C1664" t="str">
            <v>AEGON NV</v>
          </cell>
          <cell r="D1664" t="str">
            <v>EQ</v>
          </cell>
          <cell r="E1664" t="str">
            <v>NLG0.50</v>
          </cell>
          <cell r="F1664">
            <v>1077120.58</v>
          </cell>
        </row>
        <row r="1665">
          <cell r="A1665">
            <v>15</v>
          </cell>
          <cell r="B1665" t="str">
            <v>Stanford University</v>
          </cell>
          <cell r="C1665" t="str">
            <v>BRIDGESTONE CORP</v>
          </cell>
          <cell r="D1665" t="str">
            <v>EQ</v>
          </cell>
          <cell r="E1665" t="str">
            <v>JPY50</v>
          </cell>
          <cell r="F1665">
            <v>1050543.6399999999</v>
          </cell>
        </row>
        <row r="1666">
          <cell r="A1666">
            <v>16</v>
          </cell>
          <cell r="B1666" t="str">
            <v>Stanford University</v>
          </cell>
          <cell r="C1666" t="str">
            <v>TDK CORP</v>
          </cell>
          <cell r="D1666" t="str">
            <v>EQ</v>
          </cell>
          <cell r="E1666" t="str">
            <v>JPY50</v>
          </cell>
          <cell r="F1666">
            <v>1024831.03</v>
          </cell>
        </row>
        <row r="1667">
          <cell r="A1667">
            <v>17</v>
          </cell>
          <cell r="B1667" t="str">
            <v>Stanford University</v>
          </cell>
          <cell r="C1667" t="str">
            <v>BG</v>
          </cell>
          <cell r="D1667" t="str">
            <v>EQ</v>
          </cell>
          <cell r="E1667" t="str">
            <v>ORD 1.133333P</v>
          </cell>
          <cell r="F1667">
            <v>1020089.93</v>
          </cell>
        </row>
        <row r="1668">
          <cell r="A1668">
            <v>18</v>
          </cell>
          <cell r="B1668" t="str">
            <v>Stanford University</v>
          </cell>
          <cell r="C1668" t="str">
            <v>NESTLE SA</v>
          </cell>
          <cell r="D1668" t="str">
            <v>EQ</v>
          </cell>
          <cell r="E1668" t="str">
            <v>CHF10(REGD)</v>
          </cell>
          <cell r="F1668">
            <v>974832.05</v>
          </cell>
        </row>
        <row r="1669">
          <cell r="A1669">
            <v>19</v>
          </cell>
          <cell r="B1669" t="str">
            <v>Stanford University</v>
          </cell>
          <cell r="C1669" t="str">
            <v>ORIX CORP</v>
          </cell>
          <cell r="D1669" t="str">
            <v>EQ</v>
          </cell>
          <cell r="E1669" t="str">
            <v>JPY50</v>
          </cell>
          <cell r="F1669">
            <v>937224.51</v>
          </cell>
        </row>
        <row r="1670">
          <cell r="A1670">
            <v>20</v>
          </cell>
          <cell r="B1670" t="str">
            <v>Stanford University</v>
          </cell>
          <cell r="C1670" t="str">
            <v>FUJI PHOTO FILM CO</v>
          </cell>
          <cell r="D1670" t="str">
            <v>EQ</v>
          </cell>
          <cell r="E1670" t="str">
            <v>JPY50</v>
          </cell>
          <cell r="F1670">
            <v>932265.65</v>
          </cell>
        </row>
        <row r="1671">
          <cell r="A1671">
            <v>21</v>
          </cell>
          <cell r="B1671" t="str">
            <v>Stanford University</v>
          </cell>
          <cell r="C1671" t="str">
            <v>DORDTSCHE PETROL</v>
          </cell>
          <cell r="D1671" t="str">
            <v>EQ</v>
          </cell>
          <cell r="E1671" t="str">
            <v>NLG0.50</v>
          </cell>
          <cell r="F1671">
            <v>919049.39</v>
          </cell>
        </row>
        <row r="1672">
          <cell r="A1672">
            <v>22</v>
          </cell>
          <cell r="B1672" t="str">
            <v>Stanford University</v>
          </cell>
          <cell r="C1672" t="str">
            <v>BCO BILBAO VIZCAYA</v>
          </cell>
          <cell r="D1672" t="str">
            <v>EQ</v>
          </cell>
          <cell r="E1672" t="str">
            <v>ESP90</v>
          </cell>
          <cell r="F1672">
            <v>899813.46</v>
          </cell>
        </row>
        <row r="1673">
          <cell r="A1673">
            <v>23</v>
          </cell>
          <cell r="B1673" t="str">
            <v>Stanford University</v>
          </cell>
          <cell r="C1673" t="str">
            <v>BERKELEY GROUP</v>
          </cell>
          <cell r="D1673" t="str">
            <v>EQ</v>
          </cell>
          <cell r="E1673" t="str">
            <v>ORD 25P</v>
          </cell>
          <cell r="F1673">
            <v>888735.66</v>
          </cell>
        </row>
        <row r="1674">
          <cell r="A1674">
            <v>24</v>
          </cell>
          <cell r="B1674" t="str">
            <v>Stanford University</v>
          </cell>
          <cell r="C1674" t="str">
            <v>TAKEDA CHEM INDS</v>
          </cell>
          <cell r="D1674" t="str">
            <v>EQ</v>
          </cell>
          <cell r="E1674" t="str">
            <v>JPY50</v>
          </cell>
          <cell r="F1674">
            <v>884880.99</v>
          </cell>
        </row>
        <row r="1675">
          <cell r="A1675">
            <v>25</v>
          </cell>
          <cell r="B1675" t="str">
            <v>Stanford University</v>
          </cell>
          <cell r="C1675" t="str">
            <v>RWE AG</v>
          </cell>
          <cell r="D1675" t="str">
            <v>EQ</v>
          </cell>
          <cell r="E1675" t="str">
            <v>DEM5</v>
          </cell>
          <cell r="F1675">
            <v>883271.51</v>
          </cell>
        </row>
        <row r="1676">
          <cell r="A1676">
            <v>26</v>
          </cell>
          <cell r="B1676" t="str">
            <v>Stanford University</v>
          </cell>
          <cell r="C1676" t="str">
            <v>SIEMENS AG</v>
          </cell>
          <cell r="D1676" t="str">
            <v>EQ</v>
          </cell>
          <cell r="E1676" t="str">
            <v>DEM5</v>
          </cell>
          <cell r="F1676">
            <v>879460.33</v>
          </cell>
        </row>
        <row r="1677">
          <cell r="A1677">
            <v>27</v>
          </cell>
          <cell r="B1677" t="str">
            <v>Stanford University</v>
          </cell>
          <cell r="C1677" t="str">
            <v>CREDITO ITALIANO</v>
          </cell>
          <cell r="D1677" t="str">
            <v>EQ</v>
          </cell>
          <cell r="E1677" t="str">
            <v>ITL500</v>
          </cell>
          <cell r="F1677">
            <v>874338.06</v>
          </cell>
        </row>
        <row r="1678">
          <cell r="A1678">
            <v>28</v>
          </cell>
          <cell r="B1678" t="str">
            <v>Stanford University</v>
          </cell>
          <cell r="C1678" t="str">
            <v>BROKEN HILL PPTY</v>
          </cell>
          <cell r="D1678" t="str">
            <v>EQ</v>
          </cell>
          <cell r="E1678" t="str">
            <v>AUD1</v>
          </cell>
          <cell r="F1678">
            <v>860544.24</v>
          </cell>
        </row>
        <row r="1679">
          <cell r="A1679">
            <v>29</v>
          </cell>
          <cell r="B1679" t="str">
            <v>Stanford University</v>
          </cell>
          <cell r="C1679" t="str">
            <v>DRESDNER BANK AG</v>
          </cell>
          <cell r="D1679" t="str">
            <v>EQ</v>
          </cell>
          <cell r="E1679" t="str">
            <v>DEM5</v>
          </cell>
          <cell r="F1679">
            <v>837345.94</v>
          </cell>
        </row>
        <row r="1680">
          <cell r="A1680">
            <v>30</v>
          </cell>
          <cell r="B1680" t="str">
            <v>Stanford University</v>
          </cell>
          <cell r="C1680" t="str">
            <v>GLAXO WELLCOME</v>
          </cell>
          <cell r="D1680" t="str">
            <v>EQ</v>
          </cell>
          <cell r="E1680" t="str">
            <v>ORD 25P</v>
          </cell>
          <cell r="F1680">
            <v>767483.03</v>
          </cell>
        </row>
        <row r="1681">
          <cell r="A1681">
            <v>1</v>
          </cell>
          <cell r="B1681" t="str">
            <v>State of Connecticut</v>
          </cell>
          <cell r="C1681" t="str">
            <v>TELEFONICA DE ESP</v>
          </cell>
          <cell r="D1681" t="str">
            <v>EQ</v>
          </cell>
          <cell r="E1681" t="str">
            <v>ESP500</v>
          </cell>
          <cell r="F1681">
            <v>7818549.3600000003</v>
          </cell>
        </row>
        <row r="1682">
          <cell r="A1682">
            <v>2</v>
          </cell>
          <cell r="B1682" t="str">
            <v>State of Connecticut</v>
          </cell>
          <cell r="C1682" t="str">
            <v>TELECOM ITALIA SPA</v>
          </cell>
          <cell r="D1682" t="str">
            <v>EQ</v>
          </cell>
          <cell r="E1682" t="str">
            <v>DI RISP ITL1000</v>
          </cell>
          <cell r="F1682">
            <v>7472579.2400000002</v>
          </cell>
        </row>
        <row r="1683">
          <cell r="A1683">
            <v>3</v>
          </cell>
          <cell r="B1683" t="str">
            <v>State of Connecticut</v>
          </cell>
          <cell r="C1683" t="str">
            <v>RWE AG</v>
          </cell>
          <cell r="D1683" t="str">
            <v>EQ</v>
          </cell>
          <cell r="E1683" t="str">
            <v>DEM5</v>
          </cell>
          <cell r="F1683">
            <v>7329433.4699999997</v>
          </cell>
        </row>
        <row r="1684">
          <cell r="A1684">
            <v>4</v>
          </cell>
          <cell r="B1684" t="str">
            <v>State of Connecticut</v>
          </cell>
          <cell r="C1684" t="str">
            <v>SUEZ LYONN EAUX</v>
          </cell>
          <cell r="D1684" t="str">
            <v>EQ</v>
          </cell>
          <cell r="E1684" t="str">
            <v>FRF60</v>
          </cell>
          <cell r="F1684">
            <v>5700374.6799999997</v>
          </cell>
        </row>
        <row r="1685">
          <cell r="A1685">
            <v>5</v>
          </cell>
          <cell r="B1685" t="str">
            <v>State of Connecticut</v>
          </cell>
          <cell r="C1685" t="str">
            <v>ELF AQUITAINE</v>
          </cell>
          <cell r="D1685" t="str">
            <v>EQ</v>
          </cell>
          <cell r="E1685" t="str">
            <v>FRF50</v>
          </cell>
          <cell r="F1685">
            <v>5346965.0999999996</v>
          </cell>
        </row>
        <row r="1686">
          <cell r="A1686">
            <v>6</v>
          </cell>
          <cell r="B1686" t="str">
            <v>State of Connecticut</v>
          </cell>
          <cell r="C1686" t="str">
            <v>ELECTRABEL</v>
          </cell>
          <cell r="D1686" t="str">
            <v>EQ</v>
          </cell>
          <cell r="E1686" t="str">
            <v>NPV</v>
          </cell>
          <cell r="F1686">
            <v>5127306.47</v>
          </cell>
        </row>
        <row r="1687">
          <cell r="A1687">
            <v>7</v>
          </cell>
          <cell r="B1687" t="str">
            <v>State of Connecticut</v>
          </cell>
          <cell r="C1687" t="str">
            <v>SIEMENS AG</v>
          </cell>
          <cell r="D1687" t="str">
            <v>EQ</v>
          </cell>
          <cell r="E1687" t="str">
            <v>DEM5</v>
          </cell>
          <cell r="F1687">
            <v>5052800.05</v>
          </cell>
        </row>
        <row r="1688">
          <cell r="A1688">
            <v>8</v>
          </cell>
          <cell r="B1688" t="str">
            <v>State of Connecticut</v>
          </cell>
          <cell r="C1688" t="str">
            <v>DRESDNER BANK AG</v>
          </cell>
          <cell r="D1688" t="str">
            <v>EQ</v>
          </cell>
          <cell r="E1688" t="str">
            <v>DEM5</v>
          </cell>
          <cell r="F1688">
            <v>4684008.32</v>
          </cell>
        </row>
        <row r="1689">
          <cell r="A1689">
            <v>9</v>
          </cell>
          <cell r="B1689" t="str">
            <v>State of Connecticut</v>
          </cell>
          <cell r="C1689" t="str">
            <v>VOLKSWAGEN AG</v>
          </cell>
          <cell r="D1689" t="str">
            <v>EQ</v>
          </cell>
          <cell r="E1689" t="str">
            <v>NON VTG PRF NPV</v>
          </cell>
          <cell r="F1689">
            <v>4675864.55</v>
          </cell>
        </row>
        <row r="1690">
          <cell r="A1690">
            <v>10</v>
          </cell>
          <cell r="B1690" t="str">
            <v>State of Connecticut</v>
          </cell>
          <cell r="C1690" t="str">
            <v>TELECOM ITALIA SPA</v>
          </cell>
          <cell r="D1690" t="str">
            <v>EQ</v>
          </cell>
          <cell r="E1690" t="str">
            <v>ITL1000</v>
          </cell>
          <cell r="F1690">
            <v>4409516.8499999996</v>
          </cell>
        </row>
        <row r="1691">
          <cell r="A1691">
            <v>11</v>
          </cell>
          <cell r="B1691" t="str">
            <v>State of Connecticut</v>
          </cell>
          <cell r="C1691" t="str">
            <v>HONDA MOTOR CO</v>
          </cell>
          <cell r="D1691" t="str">
            <v>EQ</v>
          </cell>
          <cell r="E1691" t="str">
            <v>JPY50</v>
          </cell>
          <cell r="F1691">
            <v>4329268.29</v>
          </cell>
        </row>
        <row r="1692">
          <cell r="A1692">
            <v>12</v>
          </cell>
          <cell r="B1692" t="str">
            <v>State of Connecticut</v>
          </cell>
          <cell r="C1692" t="str">
            <v>IBERDROLA SA</v>
          </cell>
          <cell r="D1692" t="str">
            <v>EQ</v>
          </cell>
          <cell r="E1692" t="str">
            <v>ESP500</v>
          </cell>
          <cell r="F1692">
            <v>4292175.75</v>
          </cell>
        </row>
        <row r="1693">
          <cell r="A1693">
            <v>13</v>
          </cell>
          <cell r="B1693" t="str">
            <v>State of Connecticut</v>
          </cell>
          <cell r="C1693" t="str">
            <v>T.I.M.SPA</v>
          </cell>
          <cell r="D1693" t="str">
            <v>EQ</v>
          </cell>
          <cell r="E1693" t="str">
            <v>DI RISP ITL50</v>
          </cell>
          <cell r="F1693">
            <v>4238504.1500000004</v>
          </cell>
        </row>
        <row r="1694">
          <cell r="A1694">
            <v>14</v>
          </cell>
          <cell r="B1694" t="str">
            <v>State of Connecticut</v>
          </cell>
          <cell r="C1694" t="str">
            <v>CREDITO ITALIANO</v>
          </cell>
          <cell r="D1694" t="str">
            <v>EQ</v>
          </cell>
          <cell r="E1694" t="str">
            <v>ITL500</v>
          </cell>
          <cell r="F1694">
            <v>4170813.2</v>
          </cell>
        </row>
        <row r="1695">
          <cell r="A1695">
            <v>15</v>
          </cell>
          <cell r="B1695" t="str">
            <v>State of Connecticut</v>
          </cell>
          <cell r="C1695" t="str">
            <v>ROHM CO</v>
          </cell>
          <cell r="D1695" t="str">
            <v>EQ</v>
          </cell>
          <cell r="E1695" t="str">
            <v>JPY50</v>
          </cell>
          <cell r="F1695">
            <v>4106670.58</v>
          </cell>
        </row>
        <row r="1696">
          <cell r="A1696">
            <v>16</v>
          </cell>
          <cell r="B1696" t="str">
            <v>State of Connecticut</v>
          </cell>
          <cell r="C1696" t="str">
            <v>BCO BILBAO VIZCAYA</v>
          </cell>
          <cell r="D1696" t="str">
            <v>EQ</v>
          </cell>
          <cell r="E1696" t="str">
            <v>ESP90</v>
          </cell>
          <cell r="F1696">
            <v>4008460.34</v>
          </cell>
        </row>
        <row r="1697">
          <cell r="A1697">
            <v>17</v>
          </cell>
          <cell r="B1697" t="str">
            <v>State of Connecticut</v>
          </cell>
          <cell r="C1697" t="str">
            <v>INA(1ST NAZ ASS)</v>
          </cell>
          <cell r="D1697" t="str">
            <v>EQ</v>
          </cell>
          <cell r="E1697" t="str">
            <v>ITL1000</v>
          </cell>
          <cell r="F1697">
            <v>3926896.22</v>
          </cell>
        </row>
        <row r="1698">
          <cell r="A1698">
            <v>18</v>
          </cell>
          <cell r="B1698" t="str">
            <v>State of Connecticut</v>
          </cell>
          <cell r="C1698" t="str">
            <v>ASSIC GENERALI SPA</v>
          </cell>
          <cell r="D1698" t="str">
            <v>EQ</v>
          </cell>
          <cell r="E1698" t="str">
            <v>ITL2000</v>
          </cell>
          <cell r="F1698">
            <v>3906618.33</v>
          </cell>
        </row>
        <row r="1699">
          <cell r="A1699">
            <v>19</v>
          </cell>
          <cell r="B1699" t="str">
            <v>State of Connecticut</v>
          </cell>
          <cell r="C1699" t="str">
            <v>ENDESA SA</v>
          </cell>
          <cell r="D1699" t="str">
            <v>EQ</v>
          </cell>
          <cell r="E1699" t="str">
            <v>ESP200</v>
          </cell>
          <cell r="F1699">
            <v>3605695.97</v>
          </cell>
        </row>
        <row r="1700">
          <cell r="A1700">
            <v>20</v>
          </cell>
          <cell r="B1700" t="str">
            <v>State of Connecticut</v>
          </cell>
          <cell r="C1700" t="str">
            <v>TDK CORP</v>
          </cell>
          <cell r="D1700" t="str">
            <v>EQ</v>
          </cell>
          <cell r="E1700" t="str">
            <v>JPY50</v>
          </cell>
          <cell r="F1700">
            <v>3552747.57</v>
          </cell>
        </row>
        <row r="1701">
          <cell r="A1701">
            <v>21</v>
          </cell>
          <cell r="B1701" t="str">
            <v>State of Connecticut</v>
          </cell>
          <cell r="C1701" t="str">
            <v>LUFTHANSA AG</v>
          </cell>
          <cell r="D1701" t="str">
            <v>EQ</v>
          </cell>
          <cell r="E1701" t="str">
            <v>DEM5(REGD)(VINK)</v>
          </cell>
          <cell r="F1701">
            <v>3488572.45</v>
          </cell>
        </row>
        <row r="1702">
          <cell r="A1702">
            <v>22</v>
          </cell>
          <cell r="B1702" t="str">
            <v>State of Connecticut</v>
          </cell>
          <cell r="C1702" t="str">
            <v>BRAU UND BRUNNEN</v>
          </cell>
          <cell r="D1702" t="str">
            <v>EQ</v>
          </cell>
          <cell r="E1702" t="str">
            <v>DEM50</v>
          </cell>
          <cell r="F1702">
            <v>3360057.44</v>
          </cell>
        </row>
        <row r="1703">
          <cell r="A1703">
            <v>23</v>
          </cell>
          <cell r="B1703" t="str">
            <v>State of Connecticut</v>
          </cell>
          <cell r="C1703" t="str">
            <v>BRITISH TELECOM</v>
          </cell>
          <cell r="D1703" t="str">
            <v>EQ</v>
          </cell>
          <cell r="E1703" t="str">
            <v>ORD 25P</v>
          </cell>
          <cell r="F1703">
            <v>3294954.65</v>
          </cell>
        </row>
        <row r="1704">
          <cell r="A1704">
            <v>24</v>
          </cell>
          <cell r="B1704" t="str">
            <v>State of Connecticut</v>
          </cell>
          <cell r="C1704" t="str">
            <v>ISTITUTO MOBIL ITAL</v>
          </cell>
          <cell r="D1704" t="str">
            <v>EQ</v>
          </cell>
          <cell r="E1704" t="str">
            <v>ITL5000</v>
          </cell>
          <cell r="F1704">
            <v>3198173.09</v>
          </cell>
        </row>
        <row r="1705">
          <cell r="A1705">
            <v>25</v>
          </cell>
          <cell r="B1705" t="str">
            <v>State of Connecticut</v>
          </cell>
          <cell r="C1705" t="str">
            <v>DANONE</v>
          </cell>
          <cell r="D1705" t="str">
            <v>EQ</v>
          </cell>
          <cell r="E1705" t="str">
            <v>FRF10</v>
          </cell>
          <cell r="F1705">
            <v>3090913.68</v>
          </cell>
        </row>
        <row r="1706">
          <cell r="A1706">
            <v>26</v>
          </cell>
          <cell r="B1706" t="str">
            <v>State of Connecticut</v>
          </cell>
          <cell r="C1706" t="str">
            <v>SONY CORP</v>
          </cell>
          <cell r="D1706" t="str">
            <v>EQ</v>
          </cell>
          <cell r="E1706" t="str">
            <v>JPY50</v>
          </cell>
          <cell r="F1706">
            <v>3025756.68</v>
          </cell>
        </row>
        <row r="1707">
          <cell r="A1707">
            <v>27</v>
          </cell>
          <cell r="B1707" t="str">
            <v>State of Connecticut</v>
          </cell>
          <cell r="C1707" t="str">
            <v>BCA COMM ITALIANA</v>
          </cell>
          <cell r="D1707" t="str">
            <v>EQ</v>
          </cell>
          <cell r="E1707" t="str">
            <v>ITL1000</v>
          </cell>
          <cell r="F1707">
            <v>2982430.96</v>
          </cell>
        </row>
        <row r="1708">
          <cell r="A1708">
            <v>28</v>
          </cell>
          <cell r="B1708" t="str">
            <v>State of Connecticut</v>
          </cell>
          <cell r="C1708" t="str">
            <v>ORIX CORP</v>
          </cell>
          <cell r="D1708" t="str">
            <v>EQ</v>
          </cell>
          <cell r="E1708" t="str">
            <v>JPY50</v>
          </cell>
          <cell r="F1708">
            <v>2964406.4</v>
          </cell>
        </row>
        <row r="1709">
          <cell r="A1709">
            <v>29</v>
          </cell>
          <cell r="B1709" t="str">
            <v>State of Connecticut</v>
          </cell>
          <cell r="C1709" t="str">
            <v>PEUGEOT SA</v>
          </cell>
          <cell r="D1709" t="str">
            <v>EQ</v>
          </cell>
          <cell r="E1709" t="str">
            <v>FRF35</v>
          </cell>
          <cell r="F1709">
            <v>2904774.48</v>
          </cell>
        </row>
        <row r="1710">
          <cell r="A1710">
            <v>30</v>
          </cell>
          <cell r="B1710" t="str">
            <v>State of Connecticut</v>
          </cell>
          <cell r="C1710" t="str">
            <v>TRACTEBEL</v>
          </cell>
          <cell r="D1710" t="str">
            <v>EQ</v>
          </cell>
          <cell r="E1710" t="str">
            <v>CAP NPV</v>
          </cell>
          <cell r="F1710">
            <v>2879559.29</v>
          </cell>
        </row>
        <row r="1711">
          <cell r="A1711">
            <v>1</v>
          </cell>
          <cell r="B1711" t="str">
            <v>State of Wisconsin - Fixed Fund Retirement Trust</v>
          </cell>
          <cell r="C1711" t="str">
            <v>MICROSOFT CORP</v>
          </cell>
          <cell r="D1711" t="str">
            <v>EQ</v>
          </cell>
          <cell r="E1711" t="str">
            <v>COMMON</v>
          </cell>
          <cell r="F1711">
            <v>13526681.25</v>
          </cell>
        </row>
        <row r="1712">
          <cell r="A1712">
            <v>2</v>
          </cell>
          <cell r="B1712" t="str">
            <v>State of Wisconsin - Fixed Fund Retirement Trust</v>
          </cell>
          <cell r="C1712" t="str">
            <v>ABBOTT LABS</v>
          </cell>
          <cell r="D1712" t="str">
            <v>EQ</v>
          </cell>
          <cell r="E1712" t="str">
            <v>COMMON</v>
          </cell>
          <cell r="F1712">
            <v>10199125</v>
          </cell>
        </row>
        <row r="1713">
          <cell r="A1713">
            <v>3</v>
          </cell>
          <cell r="B1713" t="str">
            <v>State of Wisconsin - Fixed Fund Retirement Trust</v>
          </cell>
          <cell r="C1713" t="str">
            <v>AT&amp;T CORP</v>
          </cell>
          <cell r="D1713" t="str">
            <v>EQ</v>
          </cell>
          <cell r="E1713" t="str">
            <v>COMMON</v>
          </cell>
          <cell r="F1713">
            <v>8660437.5</v>
          </cell>
        </row>
        <row r="1714">
          <cell r="A1714">
            <v>4</v>
          </cell>
          <cell r="B1714" t="str">
            <v>State of Wisconsin - Fixed Fund Retirement Trust</v>
          </cell>
          <cell r="C1714" t="str">
            <v>CISCO SYSTEMS INC</v>
          </cell>
          <cell r="D1714" t="str">
            <v>EQ</v>
          </cell>
          <cell r="E1714" t="str">
            <v>COMMON</v>
          </cell>
          <cell r="F1714">
            <v>8622843.75</v>
          </cell>
        </row>
        <row r="1715">
          <cell r="A1715">
            <v>5</v>
          </cell>
          <cell r="B1715" t="str">
            <v>State of Wisconsin - Fixed Fund Retirement Trust</v>
          </cell>
          <cell r="C1715" t="str">
            <v>JOHNSON &amp; JOHNSON</v>
          </cell>
          <cell r="D1715" t="str">
            <v>EQ</v>
          </cell>
          <cell r="E1715" t="str">
            <v>COMMON</v>
          </cell>
          <cell r="F1715">
            <v>8020625</v>
          </cell>
        </row>
        <row r="1716">
          <cell r="A1716">
            <v>6</v>
          </cell>
          <cell r="B1716" t="str">
            <v>State of Wisconsin - Fixed Fund Retirement Trust</v>
          </cell>
          <cell r="C1716" t="str">
            <v>PFIZER INC</v>
          </cell>
          <cell r="D1716" t="str">
            <v>EQ</v>
          </cell>
          <cell r="E1716" t="str">
            <v>COMMON CUM RTS</v>
          </cell>
          <cell r="F1716">
            <v>7571700</v>
          </cell>
        </row>
        <row r="1717">
          <cell r="A1717">
            <v>7</v>
          </cell>
          <cell r="B1717" t="str">
            <v>State of Wisconsin - Fixed Fund Retirement Trust</v>
          </cell>
          <cell r="C1717" t="str">
            <v>INTEL CORP</v>
          </cell>
          <cell r="D1717" t="str">
            <v>EQ</v>
          </cell>
          <cell r="E1717" t="str">
            <v>COMMON</v>
          </cell>
          <cell r="F1717">
            <v>7456391.25</v>
          </cell>
        </row>
        <row r="1718">
          <cell r="A1718">
            <v>8</v>
          </cell>
          <cell r="B1718" t="str">
            <v>State of Wisconsin - Fixed Fund Retirement Trust</v>
          </cell>
          <cell r="C1718" t="str">
            <v>WAL MART STORES INC</v>
          </cell>
          <cell r="D1718" t="str">
            <v>EQ</v>
          </cell>
          <cell r="E1718" t="str">
            <v>COMMON</v>
          </cell>
          <cell r="F1718">
            <v>6642400</v>
          </cell>
        </row>
        <row r="1719">
          <cell r="A1719">
            <v>9</v>
          </cell>
          <cell r="B1719" t="str">
            <v>State of Wisconsin - Fixed Fund Retirement Trust</v>
          </cell>
          <cell r="C1719" t="str">
            <v>FORD MOTOR CO</v>
          </cell>
          <cell r="D1719" t="str">
            <v>EQ</v>
          </cell>
          <cell r="E1719" t="str">
            <v>COMMON</v>
          </cell>
          <cell r="F1719">
            <v>6100600</v>
          </cell>
        </row>
        <row r="1720">
          <cell r="A1720">
            <v>10</v>
          </cell>
          <cell r="B1720" t="str">
            <v>State of Wisconsin - Fixed Fund Retirement Trust</v>
          </cell>
          <cell r="C1720" t="str">
            <v>PHILIP MORRIS CO INC</v>
          </cell>
          <cell r="D1720" t="str">
            <v>EQ</v>
          </cell>
          <cell r="E1720" t="str">
            <v>COMMON</v>
          </cell>
          <cell r="F1720">
            <v>5541166.25</v>
          </cell>
        </row>
        <row r="1721">
          <cell r="A1721">
            <v>11</v>
          </cell>
          <cell r="B1721" t="str">
            <v>State of Wisconsin - Fixed Fund Retirement Trust</v>
          </cell>
          <cell r="C1721" t="str">
            <v>GENERAL MTRS CORP</v>
          </cell>
          <cell r="D1721" t="str">
            <v>EQ</v>
          </cell>
          <cell r="E1721" t="str">
            <v>COMMON</v>
          </cell>
          <cell r="F1721">
            <v>5054042.38</v>
          </cell>
        </row>
        <row r="1722">
          <cell r="A1722">
            <v>12</v>
          </cell>
          <cell r="B1722" t="str">
            <v>State of Wisconsin - Fixed Fund Retirement Trust</v>
          </cell>
          <cell r="C1722" t="str">
            <v>HOME DEPOT INC</v>
          </cell>
          <cell r="D1722" t="str">
            <v>EQ</v>
          </cell>
          <cell r="E1722" t="str">
            <v>COMMON</v>
          </cell>
          <cell r="F1722">
            <v>4360800</v>
          </cell>
        </row>
        <row r="1723">
          <cell r="A1723">
            <v>13</v>
          </cell>
          <cell r="B1723" t="str">
            <v>State of Wisconsin - Fixed Fund Retirement Trust</v>
          </cell>
          <cell r="C1723" t="str">
            <v>ENTERGY CORP</v>
          </cell>
          <cell r="D1723" t="str">
            <v>EQ</v>
          </cell>
          <cell r="E1723" t="str">
            <v>COMMON</v>
          </cell>
          <cell r="F1723">
            <v>4092825</v>
          </cell>
        </row>
        <row r="1724">
          <cell r="A1724">
            <v>14</v>
          </cell>
          <cell r="B1724" t="str">
            <v>State of Wisconsin - Fixed Fund Retirement Trust</v>
          </cell>
          <cell r="C1724" t="str">
            <v>SCHERING PLOUGH CORP</v>
          </cell>
          <cell r="D1724" t="str">
            <v>EQ</v>
          </cell>
          <cell r="E1724" t="str">
            <v>COMMON CUM RTS</v>
          </cell>
          <cell r="F1724">
            <v>3774225</v>
          </cell>
        </row>
        <row r="1725">
          <cell r="A1725">
            <v>15</v>
          </cell>
          <cell r="B1725" t="str">
            <v>State of Wisconsin - Fixed Fund Retirement Trust</v>
          </cell>
          <cell r="C1725" t="str">
            <v>BURLINGTN NRTHRN S F</v>
          </cell>
          <cell r="D1725" t="str">
            <v>EQ</v>
          </cell>
          <cell r="E1725" t="str">
            <v>COMMON</v>
          </cell>
          <cell r="F1725">
            <v>3760769.25</v>
          </cell>
        </row>
        <row r="1726">
          <cell r="A1726">
            <v>16</v>
          </cell>
          <cell r="B1726" t="str">
            <v>State of Wisconsin - Fixed Fund Retirement Trust</v>
          </cell>
          <cell r="C1726" t="str">
            <v>CHRYSLER CORP</v>
          </cell>
          <cell r="D1726" t="str">
            <v>EQ</v>
          </cell>
          <cell r="E1726" t="str">
            <v>COMMON CUM RTS</v>
          </cell>
          <cell r="F1726">
            <v>3734250</v>
          </cell>
        </row>
        <row r="1727">
          <cell r="A1727">
            <v>17</v>
          </cell>
          <cell r="B1727" t="str">
            <v>State of Wisconsin - Fixed Fund Retirement Trust</v>
          </cell>
          <cell r="C1727" t="str">
            <v>US WEST INC</v>
          </cell>
          <cell r="D1727" t="str">
            <v>EQ</v>
          </cell>
          <cell r="E1727" t="str">
            <v>COMMON</v>
          </cell>
          <cell r="F1727">
            <v>3570000</v>
          </cell>
        </row>
        <row r="1728">
          <cell r="A1728">
            <v>18</v>
          </cell>
          <cell r="B1728" t="str">
            <v>State of Wisconsin - Fixed Fund Retirement Trust</v>
          </cell>
          <cell r="C1728" t="str">
            <v>AMGEN INC</v>
          </cell>
          <cell r="D1728" t="str">
            <v>EQ</v>
          </cell>
          <cell r="E1728" t="str">
            <v>COMMON</v>
          </cell>
          <cell r="F1728">
            <v>3543881.25</v>
          </cell>
        </row>
        <row r="1729">
          <cell r="A1729">
            <v>19</v>
          </cell>
          <cell r="B1729" t="str">
            <v>State of Wisconsin - Fixed Fund Retirement Trust</v>
          </cell>
          <cell r="C1729" t="str">
            <v>SBC COMMUNICATIONS</v>
          </cell>
          <cell r="D1729" t="str">
            <v>EQ</v>
          </cell>
          <cell r="E1729" t="str">
            <v>COMMON</v>
          </cell>
          <cell r="F1729">
            <v>3379289.38</v>
          </cell>
        </row>
        <row r="1730">
          <cell r="A1730">
            <v>20</v>
          </cell>
          <cell r="B1730" t="str">
            <v>State of Wisconsin - Fixed Fund Retirement Trust</v>
          </cell>
          <cell r="C1730" t="str">
            <v>GAP INC</v>
          </cell>
          <cell r="D1730" t="str">
            <v>EQ</v>
          </cell>
          <cell r="E1730" t="str">
            <v>COMMON</v>
          </cell>
          <cell r="F1730">
            <v>3317975</v>
          </cell>
        </row>
        <row r="1731">
          <cell r="A1731">
            <v>21</v>
          </cell>
          <cell r="B1731" t="str">
            <v>State of Wisconsin - Fixed Fund Retirement Trust</v>
          </cell>
          <cell r="C1731" t="str">
            <v>BMC SOFTWARE INC</v>
          </cell>
          <cell r="D1731" t="str">
            <v>EQ</v>
          </cell>
          <cell r="E1731" t="str">
            <v>COMMON</v>
          </cell>
          <cell r="F1731">
            <v>3201331.25</v>
          </cell>
        </row>
        <row r="1732">
          <cell r="A1732">
            <v>22</v>
          </cell>
          <cell r="B1732" t="str">
            <v>State of Wisconsin - Fixed Fund Retirement Trust</v>
          </cell>
          <cell r="C1732" t="str">
            <v>GTE CORP</v>
          </cell>
          <cell r="D1732" t="str">
            <v>EQ</v>
          </cell>
          <cell r="E1732" t="str">
            <v>COMMON CUM RTS</v>
          </cell>
          <cell r="F1732">
            <v>3124220</v>
          </cell>
        </row>
        <row r="1733">
          <cell r="A1733">
            <v>23</v>
          </cell>
          <cell r="B1733" t="str">
            <v>State of Wisconsin - Fixed Fund Retirement Trust</v>
          </cell>
          <cell r="C1733" t="str">
            <v>DTE ENERGY CO</v>
          </cell>
          <cell r="D1733" t="str">
            <v>EQ</v>
          </cell>
          <cell r="E1733" t="str">
            <v>COMMON CUM RTS</v>
          </cell>
          <cell r="F1733">
            <v>3108900</v>
          </cell>
        </row>
        <row r="1734">
          <cell r="A1734">
            <v>24</v>
          </cell>
          <cell r="B1734" t="str">
            <v>State of Wisconsin - Fixed Fund Retirement Trust</v>
          </cell>
          <cell r="C1734" t="str">
            <v>U S BANCORP</v>
          </cell>
          <cell r="D1734" t="str">
            <v>EQ</v>
          </cell>
          <cell r="E1734" t="str">
            <v>COMMON</v>
          </cell>
          <cell r="F1734">
            <v>2807250</v>
          </cell>
        </row>
        <row r="1735">
          <cell r="A1735">
            <v>25</v>
          </cell>
          <cell r="B1735" t="str">
            <v>State of Wisconsin - Fixed Fund Retirement Trust</v>
          </cell>
          <cell r="C1735" t="str">
            <v>LOEWS CORP</v>
          </cell>
          <cell r="D1735" t="str">
            <v>EQ</v>
          </cell>
          <cell r="E1735" t="str">
            <v>COMMON</v>
          </cell>
          <cell r="F1735">
            <v>2649375</v>
          </cell>
        </row>
        <row r="1736">
          <cell r="A1736">
            <v>26</v>
          </cell>
          <cell r="B1736" t="str">
            <v>State of Wisconsin - Fixed Fund Retirement Trust</v>
          </cell>
          <cell r="C1736" t="str">
            <v>MCI WORLDCOM INC</v>
          </cell>
          <cell r="D1736" t="str">
            <v>EQ</v>
          </cell>
          <cell r="E1736" t="str">
            <v>COMMON</v>
          </cell>
          <cell r="F1736">
            <v>2638529.58</v>
          </cell>
        </row>
        <row r="1737">
          <cell r="A1737">
            <v>27</v>
          </cell>
          <cell r="B1737" t="str">
            <v>State of Wisconsin - Fixed Fund Retirement Trust</v>
          </cell>
          <cell r="C1737" t="str">
            <v>UNICOM CORPORATION</v>
          </cell>
          <cell r="D1737" t="str">
            <v>EQ</v>
          </cell>
          <cell r="E1737" t="str">
            <v>COMMON</v>
          </cell>
          <cell r="F1737">
            <v>2612512.5</v>
          </cell>
        </row>
        <row r="1738">
          <cell r="A1738">
            <v>28</v>
          </cell>
          <cell r="B1738" t="str">
            <v>State of Wisconsin - Fixed Fund Retirement Trust</v>
          </cell>
          <cell r="C1738" t="str">
            <v>PUBLIC SVC ENTERPR</v>
          </cell>
          <cell r="D1738" t="str">
            <v>EQ</v>
          </cell>
          <cell r="E1738" t="str">
            <v>COMMON</v>
          </cell>
          <cell r="F1738">
            <v>2519931.25</v>
          </cell>
        </row>
        <row r="1739">
          <cell r="A1739">
            <v>29</v>
          </cell>
          <cell r="B1739" t="str">
            <v>State of Wisconsin - Fixed Fund Retirement Trust</v>
          </cell>
          <cell r="C1739" t="str">
            <v>EMC CORP</v>
          </cell>
          <cell r="D1739" t="str">
            <v>EQ</v>
          </cell>
          <cell r="E1739" t="str">
            <v>COMMON</v>
          </cell>
          <cell r="F1739">
            <v>2487435.75</v>
          </cell>
        </row>
        <row r="1740">
          <cell r="A1740">
            <v>30</v>
          </cell>
          <cell r="B1740" t="str">
            <v>State of Wisconsin - Fixed Fund Retirement Trust</v>
          </cell>
          <cell r="C1740" t="str">
            <v>NATIONSBANK CORP</v>
          </cell>
          <cell r="D1740" t="str">
            <v>EQ</v>
          </cell>
          <cell r="E1740" t="str">
            <v>COMMON</v>
          </cell>
          <cell r="F1740">
            <v>2461000</v>
          </cell>
        </row>
        <row r="1741">
          <cell r="A1741">
            <v>1</v>
          </cell>
          <cell r="B1741" t="str">
            <v>State of Wisconsin -Variable Fund Retirement Trust</v>
          </cell>
          <cell r="C1741" t="str">
            <v>MICROSOFT CORP</v>
          </cell>
          <cell r="D1741" t="str">
            <v>EQ</v>
          </cell>
          <cell r="E1741" t="str">
            <v>COMMON</v>
          </cell>
          <cell r="F1741">
            <v>3378918.75</v>
          </cell>
        </row>
        <row r="1742">
          <cell r="A1742">
            <v>2</v>
          </cell>
          <cell r="B1742" t="str">
            <v>State of Wisconsin -Variable Fund Retirement Trust</v>
          </cell>
          <cell r="C1742" t="str">
            <v>ABBOTT LABS</v>
          </cell>
          <cell r="D1742" t="str">
            <v>EQ</v>
          </cell>
          <cell r="E1742" t="str">
            <v>COMMON</v>
          </cell>
          <cell r="F1742">
            <v>2549781.25</v>
          </cell>
        </row>
        <row r="1743">
          <cell r="A1743">
            <v>3</v>
          </cell>
          <cell r="B1743" t="str">
            <v>State of Wisconsin -Variable Fund Retirement Trust</v>
          </cell>
          <cell r="C1743" t="str">
            <v>AT&amp;T CORP</v>
          </cell>
          <cell r="D1743" t="str">
            <v>EQ</v>
          </cell>
          <cell r="E1743" t="str">
            <v>COMMON</v>
          </cell>
          <cell r="F1743">
            <v>2168031.25</v>
          </cell>
        </row>
        <row r="1744">
          <cell r="A1744">
            <v>4</v>
          </cell>
          <cell r="B1744" t="str">
            <v>State of Wisconsin -Variable Fund Retirement Trust</v>
          </cell>
          <cell r="C1744" t="str">
            <v>CISCO SYSTEMS INC</v>
          </cell>
          <cell r="D1744" t="str">
            <v>EQ</v>
          </cell>
          <cell r="E1744" t="str">
            <v>COMMON</v>
          </cell>
          <cell r="F1744">
            <v>2154165.63</v>
          </cell>
        </row>
        <row r="1745">
          <cell r="A1745">
            <v>5</v>
          </cell>
          <cell r="B1745" t="str">
            <v>State of Wisconsin -Variable Fund Retirement Trust</v>
          </cell>
          <cell r="C1745" t="str">
            <v>JOHNSON &amp; JOHNSON</v>
          </cell>
          <cell r="D1745" t="str">
            <v>EQ</v>
          </cell>
          <cell r="E1745" t="str">
            <v>COMMON</v>
          </cell>
          <cell r="F1745">
            <v>2011025</v>
          </cell>
        </row>
        <row r="1746">
          <cell r="A1746">
            <v>6</v>
          </cell>
          <cell r="B1746" t="str">
            <v>State of Wisconsin -Variable Fund Retirement Trust</v>
          </cell>
          <cell r="C1746" t="str">
            <v>PFIZER INC</v>
          </cell>
          <cell r="D1746" t="str">
            <v>EQ</v>
          </cell>
          <cell r="E1746" t="str">
            <v>COMMON CUM RTS</v>
          </cell>
          <cell r="F1746">
            <v>1892925</v>
          </cell>
        </row>
        <row r="1747">
          <cell r="A1747">
            <v>7</v>
          </cell>
          <cell r="B1747" t="str">
            <v>State of Wisconsin -Variable Fund Retirement Trust</v>
          </cell>
          <cell r="C1747" t="str">
            <v>INTEL CORP</v>
          </cell>
          <cell r="D1747" t="str">
            <v>EQ</v>
          </cell>
          <cell r="E1747" t="str">
            <v>COMMON</v>
          </cell>
          <cell r="F1747">
            <v>1865405.5</v>
          </cell>
        </row>
        <row r="1748">
          <cell r="A1748">
            <v>8</v>
          </cell>
          <cell r="B1748" t="str">
            <v>State of Wisconsin -Variable Fund Retirement Trust</v>
          </cell>
          <cell r="C1748" t="str">
            <v>WAL MART STORES INC</v>
          </cell>
          <cell r="D1748" t="str">
            <v>EQ</v>
          </cell>
          <cell r="E1748" t="str">
            <v>COMMON</v>
          </cell>
          <cell r="F1748">
            <v>1660600</v>
          </cell>
        </row>
        <row r="1749">
          <cell r="A1749">
            <v>9</v>
          </cell>
          <cell r="B1749" t="str">
            <v>State of Wisconsin -Variable Fund Retirement Trust</v>
          </cell>
          <cell r="C1749" t="str">
            <v>FORD MOTOR CO</v>
          </cell>
          <cell r="D1749" t="str">
            <v>EQ</v>
          </cell>
          <cell r="E1749" t="str">
            <v>COMMON</v>
          </cell>
          <cell r="F1749">
            <v>1527500</v>
          </cell>
        </row>
        <row r="1750">
          <cell r="A1750">
            <v>10</v>
          </cell>
          <cell r="B1750" t="str">
            <v>State of Wisconsin -Variable Fund Retirement Trust</v>
          </cell>
          <cell r="C1750" t="str">
            <v>PHILIP MORRIS CO INC</v>
          </cell>
          <cell r="D1750" t="str">
            <v>EQ</v>
          </cell>
          <cell r="E1750" t="str">
            <v>COMMON</v>
          </cell>
          <cell r="F1750">
            <v>1387037.5</v>
          </cell>
        </row>
        <row r="1751">
          <cell r="A1751">
            <v>11</v>
          </cell>
          <cell r="B1751" t="str">
            <v>State of Wisconsin -Variable Fund Retirement Trust</v>
          </cell>
          <cell r="C1751" t="str">
            <v>GENERAL MTRS CORP</v>
          </cell>
          <cell r="D1751" t="str">
            <v>EQ</v>
          </cell>
          <cell r="E1751" t="str">
            <v>COMMON</v>
          </cell>
          <cell r="F1751">
            <v>1264868.75</v>
          </cell>
        </row>
        <row r="1752">
          <cell r="A1752">
            <v>12</v>
          </cell>
          <cell r="B1752" t="str">
            <v>State of Wisconsin -Variable Fund Retirement Trust</v>
          </cell>
          <cell r="C1752" t="str">
            <v>HOME DEPOT INC</v>
          </cell>
          <cell r="D1752" t="str">
            <v>EQ</v>
          </cell>
          <cell r="E1752" t="str">
            <v>COMMON</v>
          </cell>
          <cell r="F1752">
            <v>1090200</v>
          </cell>
        </row>
        <row r="1753">
          <cell r="A1753">
            <v>13</v>
          </cell>
          <cell r="B1753" t="str">
            <v>State of Wisconsin -Variable Fund Retirement Trust</v>
          </cell>
          <cell r="C1753" t="str">
            <v>ENTERGY CORP</v>
          </cell>
          <cell r="D1753" t="str">
            <v>EQ</v>
          </cell>
          <cell r="E1753" t="str">
            <v>COMMON</v>
          </cell>
          <cell r="F1753">
            <v>1027050</v>
          </cell>
        </row>
        <row r="1754">
          <cell r="A1754">
            <v>14</v>
          </cell>
          <cell r="B1754" t="str">
            <v>State of Wisconsin -Variable Fund Retirement Trust</v>
          </cell>
          <cell r="C1754" t="str">
            <v>SCHERING PLOUGH CORP</v>
          </cell>
          <cell r="D1754" t="str">
            <v>EQ</v>
          </cell>
          <cell r="E1754" t="str">
            <v>COMMON CUM RTS</v>
          </cell>
          <cell r="F1754">
            <v>943556.25</v>
          </cell>
        </row>
        <row r="1755">
          <cell r="A1755">
            <v>15</v>
          </cell>
          <cell r="B1755" t="str">
            <v>State of Wisconsin -Variable Fund Retirement Trust</v>
          </cell>
          <cell r="C1755" t="str">
            <v>BURLINGTN NRTHRN S F</v>
          </cell>
          <cell r="D1755" t="str">
            <v>EQ</v>
          </cell>
          <cell r="E1755" t="str">
            <v>COMMON</v>
          </cell>
          <cell r="F1755">
            <v>940410</v>
          </cell>
        </row>
        <row r="1756">
          <cell r="A1756">
            <v>16</v>
          </cell>
          <cell r="B1756" t="str">
            <v>State of Wisconsin -Variable Fund Retirement Trust</v>
          </cell>
          <cell r="C1756" t="str">
            <v>CHRYSLER CORP</v>
          </cell>
          <cell r="D1756" t="str">
            <v>EQ</v>
          </cell>
          <cell r="E1756" t="str">
            <v>COMMON CUM RTS</v>
          </cell>
          <cell r="F1756">
            <v>933562.5</v>
          </cell>
        </row>
        <row r="1757">
          <cell r="A1757">
            <v>17</v>
          </cell>
          <cell r="B1757" t="str">
            <v>State of Wisconsin -Variable Fund Retirement Trust</v>
          </cell>
          <cell r="C1757" t="str">
            <v>US WEST INC</v>
          </cell>
          <cell r="D1757" t="str">
            <v>EQ</v>
          </cell>
          <cell r="E1757" t="str">
            <v>COMMON</v>
          </cell>
          <cell r="F1757">
            <v>892500</v>
          </cell>
        </row>
        <row r="1758">
          <cell r="A1758">
            <v>18</v>
          </cell>
          <cell r="B1758" t="str">
            <v>State of Wisconsin -Variable Fund Retirement Trust</v>
          </cell>
          <cell r="C1758" t="str">
            <v>AMGEN INC</v>
          </cell>
          <cell r="D1758" t="str">
            <v>EQ</v>
          </cell>
          <cell r="E1758" t="str">
            <v>COMMON</v>
          </cell>
          <cell r="F1758">
            <v>884081.25</v>
          </cell>
        </row>
        <row r="1759">
          <cell r="A1759">
            <v>19</v>
          </cell>
          <cell r="B1759" t="str">
            <v>State of Wisconsin -Variable Fund Retirement Trust</v>
          </cell>
          <cell r="C1759" t="str">
            <v>SBC COMMUNICATIONS</v>
          </cell>
          <cell r="D1759" t="str">
            <v>EQ</v>
          </cell>
          <cell r="E1759" t="str">
            <v>COMMON</v>
          </cell>
          <cell r="F1759">
            <v>845565.63</v>
          </cell>
        </row>
        <row r="1760">
          <cell r="A1760">
            <v>20</v>
          </cell>
          <cell r="B1760" t="str">
            <v>State of Wisconsin -Variable Fund Retirement Trust</v>
          </cell>
          <cell r="C1760" t="str">
            <v>GAP INC</v>
          </cell>
          <cell r="D1760" t="str">
            <v>EQ</v>
          </cell>
          <cell r="E1760" t="str">
            <v>COMMON</v>
          </cell>
          <cell r="F1760">
            <v>833450</v>
          </cell>
        </row>
        <row r="1761">
          <cell r="A1761">
            <v>21</v>
          </cell>
          <cell r="B1761" t="str">
            <v>State of Wisconsin -Variable Fund Retirement Trust</v>
          </cell>
          <cell r="C1761" t="str">
            <v>BMC SOFTWARE INC</v>
          </cell>
          <cell r="D1761" t="str">
            <v>EQ</v>
          </cell>
          <cell r="E1761" t="str">
            <v>COMMON</v>
          </cell>
          <cell r="F1761">
            <v>798831.25</v>
          </cell>
        </row>
        <row r="1762">
          <cell r="A1762">
            <v>22</v>
          </cell>
          <cell r="B1762" t="str">
            <v>State of Wisconsin -Variable Fund Retirement Trust</v>
          </cell>
          <cell r="C1762" t="str">
            <v>GTE CORP</v>
          </cell>
          <cell r="D1762" t="str">
            <v>EQ</v>
          </cell>
          <cell r="E1762" t="str">
            <v>COMMON CUM RTS</v>
          </cell>
          <cell r="F1762">
            <v>785015</v>
          </cell>
        </row>
        <row r="1763">
          <cell r="A1763">
            <v>23</v>
          </cell>
          <cell r="B1763" t="str">
            <v>State of Wisconsin -Variable Fund Retirement Trust</v>
          </cell>
          <cell r="C1763" t="str">
            <v>DTE ENERGY CO</v>
          </cell>
          <cell r="D1763" t="str">
            <v>EQ</v>
          </cell>
          <cell r="E1763" t="str">
            <v>COMMON CUM RTS</v>
          </cell>
          <cell r="F1763">
            <v>777225</v>
          </cell>
        </row>
        <row r="1764">
          <cell r="A1764">
            <v>24</v>
          </cell>
          <cell r="B1764" t="str">
            <v>State of Wisconsin -Variable Fund Retirement Trust</v>
          </cell>
          <cell r="C1764" t="str">
            <v>U S BANCORP</v>
          </cell>
          <cell r="D1764" t="str">
            <v>EQ</v>
          </cell>
          <cell r="E1764" t="str">
            <v>COMMON</v>
          </cell>
          <cell r="F1764">
            <v>701812.5</v>
          </cell>
        </row>
        <row r="1765">
          <cell r="A1765">
            <v>25</v>
          </cell>
          <cell r="B1765" t="str">
            <v>State of Wisconsin -Variable Fund Retirement Trust</v>
          </cell>
          <cell r="C1765" t="str">
            <v>LOEWS CORP</v>
          </cell>
          <cell r="D1765" t="str">
            <v>EQ</v>
          </cell>
          <cell r="E1765" t="str">
            <v>COMMON</v>
          </cell>
          <cell r="F1765">
            <v>666562.5</v>
          </cell>
        </row>
        <row r="1766">
          <cell r="A1766">
            <v>26</v>
          </cell>
          <cell r="B1766" t="str">
            <v>State of Wisconsin -Variable Fund Retirement Trust</v>
          </cell>
          <cell r="C1766" t="str">
            <v>MCI WORLDCOM INC</v>
          </cell>
          <cell r="D1766" t="str">
            <v>EQ</v>
          </cell>
          <cell r="E1766" t="str">
            <v>COMMON</v>
          </cell>
          <cell r="F1766">
            <v>656592.61</v>
          </cell>
        </row>
        <row r="1767">
          <cell r="A1767">
            <v>27</v>
          </cell>
          <cell r="B1767" t="str">
            <v>State of Wisconsin -Variable Fund Retirement Trust</v>
          </cell>
          <cell r="C1767" t="str">
            <v>UNICOM CORPORATION</v>
          </cell>
          <cell r="D1767" t="str">
            <v>EQ</v>
          </cell>
          <cell r="E1767" t="str">
            <v>COMMON</v>
          </cell>
          <cell r="F1767">
            <v>654062.5</v>
          </cell>
        </row>
        <row r="1768">
          <cell r="A1768">
            <v>28</v>
          </cell>
          <cell r="B1768" t="str">
            <v>State of Wisconsin -Variable Fund Retirement Trust</v>
          </cell>
          <cell r="C1768" t="str">
            <v>PUBLIC SVC ENTERPR</v>
          </cell>
          <cell r="D1768" t="str">
            <v>EQ</v>
          </cell>
          <cell r="E1768" t="str">
            <v>COMMON</v>
          </cell>
          <cell r="F1768">
            <v>629000</v>
          </cell>
        </row>
        <row r="1769">
          <cell r="A1769">
            <v>29</v>
          </cell>
          <cell r="B1769" t="str">
            <v>State of Wisconsin -Variable Fund Retirement Trust</v>
          </cell>
          <cell r="C1769" t="str">
            <v>EMC CORP</v>
          </cell>
          <cell r="D1769" t="str">
            <v>EQ</v>
          </cell>
          <cell r="E1769" t="str">
            <v>COMMON</v>
          </cell>
          <cell r="F1769">
            <v>620912.25</v>
          </cell>
        </row>
        <row r="1770">
          <cell r="A1770">
            <v>30</v>
          </cell>
          <cell r="B1770" t="str">
            <v>State of Wisconsin -Variable Fund Retirement Trust</v>
          </cell>
          <cell r="C1770" t="str">
            <v>NATIONSBANK CORP</v>
          </cell>
          <cell r="D1770" t="str">
            <v>EQ</v>
          </cell>
          <cell r="E1770" t="str">
            <v>COMMON</v>
          </cell>
          <cell r="F1770">
            <v>615250</v>
          </cell>
        </row>
        <row r="1771">
          <cell r="A1771">
            <v>1</v>
          </cell>
          <cell r="B1771" t="str">
            <v>Tax Managed International Equity Fund</v>
          </cell>
          <cell r="C1771" t="str">
            <v>DANONE</v>
          </cell>
          <cell r="D1771" t="str">
            <v>EQ</v>
          </cell>
          <cell r="E1771" t="str">
            <v>FRF10</v>
          </cell>
          <cell r="F1771">
            <v>155058.16</v>
          </cell>
        </row>
        <row r="1772">
          <cell r="A1772">
            <v>2</v>
          </cell>
          <cell r="B1772" t="str">
            <v>Tax Managed International Equity Fund</v>
          </cell>
          <cell r="C1772" t="str">
            <v>DEUTSCHE TELEKOM</v>
          </cell>
          <cell r="D1772" t="str">
            <v>EQ</v>
          </cell>
          <cell r="E1772" t="str">
            <v>DEM5</v>
          </cell>
          <cell r="F1772">
            <v>133522.79999999999</v>
          </cell>
        </row>
        <row r="1773">
          <cell r="A1773">
            <v>3</v>
          </cell>
          <cell r="B1773" t="str">
            <v>Tax Managed International Equity Fund</v>
          </cell>
          <cell r="C1773" t="str">
            <v>ASSOC BRITISH FOODS</v>
          </cell>
          <cell r="D1773" t="str">
            <v>EQ</v>
          </cell>
          <cell r="E1773" t="str">
            <v>ORD 5P</v>
          </cell>
          <cell r="F1773">
            <v>130405.16</v>
          </cell>
        </row>
        <row r="1774">
          <cell r="A1774">
            <v>4</v>
          </cell>
          <cell r="B1774" t="str">
            <v>Tax Managed International Equity Fund</v>
          </cell>
          <cell r="C1774" t="str">
            <v>ROYAL DUTCH PETROL</v>
          </cell>
          <cell r="D1774" t="str">
            <v>EQ</v>
          </cell>
          <cell r="E1774" t="str">
            <v>NLG1.25 (BR)</v>
          </cell>
          <cell r="F1774">
            <v>128958.68</v>
          </cell>
        </row>
        <row r="1775">
          <cell r="A1775">
            <v>5</v>
          </cell>
          <cell r="B1775" t="str">
            <v>Tax Managed International Equity Fund</v>
          </cell>
          <cell r="C1775" t="str">
            <v>NATIONAL POWER</v>
          </cell>
          <cell r="D1775" t="str">
            <v>EQ</v>
          </cell>
          <cell r="E1775" t="str">
            <v>ORD 50P</v>
          </cell>
          <cell r="F1775">
            <v>121146.83</v>
          </cell>
        </row>
        <row r="1776">
          <cell r="A1776">
            <v>6</v>
          </cell>
          <cell r="B1776" t="str">
            <v>Tax Managed International Equity Fund</v>
          </cell>
          <cell r="C1776" t="str">
            <v>SEDGWICK GROUP</v>
          </cell>
          <cell r="D1776" t="str">
            <v>EQ</v>
          </cell>
          <cell r="E1776" t="str">
            <v>TENDERED SHS 10P</v>
          </cell>
          <cell r="F1776">
            <v>104572.58</v>
          </cell>
        </row>
        <row r="1777">
          <cell r="A1777">
            <v>7</v>
          </cell>
          <cell r="B1777" t="str">
            <v>Tax Managed International Equity Fund</v>
          </cell>
          <cell r="C1777" t="str">
            <v>NATL AUSTRALIA BK</v>
          </cell>
          <cell r="D1777" t="str">
            <v>EQ</v>
          </cell>
          <cell r="E1777" t="str">
            <v>AUD1</v>
          </cell>
          <cell r="F1777">
            <v>99026.52</v>
          </cell>
        </row>
        <row r="1778">
          <cell r="A1778">
            <v>8</v>
          </cell>
          <cell r="B1778" t="str">
            <v>Tax Managed International Equity Fund</v>
          </cell>
          <cell r="C1778" t="str">
            <v>UNION ELEC FENOSA</v>
          </cell>
          <cell r="D1778" t="str">
            <v>EQ</v>
          </cell>
          <cell r="E1778" t="str">
            <v>ESP500</v>
          </cell>
          <cell r="F1778">
            <v>98954.7</v>
          </cell>
        </row>
        <row r="1779">
          <cell r="A1779">
            <v>9</v>
          </cell>
          <cell r="B1779" t="str">
            <v>Tax Managed International Equity Fund</v>
          </cell>
          <cell r="C1779" t="str">
            <v>BTR</v>
          </cell>
          <cell r="D1779" t="str">
            <v>EQ</v>
          </cell>
          <cell r="E1779" t="str">
            <v>ORD 30.76923P</v>
          </cell>
          <cell r="F1779">
            <v>93891.85</v>
          </cell>
        </row>
        <row r="1780">
          <cell r="A1780">
            <v>10</v>
          </cell>
          <cell r="B1780" t="str">
            <v>Tax Managed International Equity Fund</v>
          </cell>
          <cell r="C1780" t="str">
            <v>ENI</v>
          </cell>
          <cell r="D1780" t="str">
            <v>EQ</v>
          </cell>
          <cell r="E1780" t="str">
            <v>ITL1000(REGD)</v>
          </cell>
          <cell r="F1780">
            <v>91863.59</v>
          </cell>
        </row>
        <row r="1781">
          <cell r="A1781">
            <v>11</v>
          </cell>
          <cell r="B1781" t="str">
            <v>Tax Managed International Equity Fund</v>
          </cell>
          <cell r="C1781" t="str">
            <v>PEUGEOT SA</v>
          </cell>
          <cell r="D1781" t="str">
            <v>EQ</v>
          </cell>
          <cell r="E1781" t="str">
            <v>FRF35</v>
          </cell>
          <cell r="F1781">
            <v>90401.08</v>
          </cell>
        </row>
        <row r="1782">
          <cell r="A1782">
            <v>12</v>
          </cell>
          <cell r="B1782" t="str">
            <v>Tax Managed International Equity Fund</v>
          </cell>
          <cell r="C1782" t="str">
            <v>NATL WESTMINSTER</v>
          </cell>
          <cell r="D1782" t="str">
            <v>EQ</v>
          </cell>
          <cell r="E1782" t="str">
            <v>ORD GBP1</v>
          </cell>
          <cell r="F1782">
            <v>84579.14</v>
          </cell>
        </row>
        <row r="1783">
          <cell r="A1783">
            <v>13</v>
          </cell>
          <cell r="B1783" t="str">
            <v>Tax Managed International Equity Fund</v>
          </cell>
          <cell r="C1783" t="str">
            <v>BAA</v>
          </cell>
          <cell r="D1783" t="str">
            <v>EQ</v>
          </cell>
          <cell r="E1783" t="str">
            <v>ORD GBP1</v>
          </cell>
          <cell r="F1783">
            <v>83540.800000000003</v>
          </cell>
        </row>
        <row r="1784">
          <cell r="A1784">
            <v>14</v>
          </cell>
          <cell r="B1784" t="str">
            <v>Tax Managed International Equity Fund</v>
          </cell>
          <cell r="C1784" t="str">
            <v>SMITHKLINE BEECHAM</v>
          </cell>
          <cell r="D1784" t="str">
            <v>EQ</v>
          </cell>
          <cell r="E1784" t="str">
            <v>ORD 6.25P</v>
          </cell>
          <cell r="F1784">
            <v>82463.38</v>
          </cell>
        </row>
        <row r="1785">
          <cell r="A1785">
            <v>15</v>
          </cell>
          <cell r="B1785" t="str">
            <v>Tax Managed International Equity Fund</v>
          </cell>
          <cell r="C1785" t="str">
            <v>POWERGEN</v>
          </cell>
          <cell r="D1785" t="str">
            <v>EQ</v>
          </cell>
          <cell r="E1785" t="str">
            <v>ORD 50P</v>
          </cell>
          <cell r="F1785">
            <v>80296.649999999994</v>
          </cell>
        </row>
        <row r="1786">
          <cell r="A1786">
            <v>16</v>
          </cell>
          <cell r="B1786" t="str">
            <v>Tax Managed International Equity Fund</v>
          </cell>
          <cell r="C1786" t="str">
            <v>NESTLE SA</v>
          </cell>
          <cell r="D1786" t="str">
            <v>EQ</v>
          </cell>
          <cell r="E1786" t="str">
            <v>CHF10(REGD)</v>
          </cell>
          <cell r="F1786">
            <v>79578.13</v>
          </cell>
        </row>
        <row r="1787">
          <cell r="A1787">
            <v>17</v>
          </cell>
          <cell r="B1787" t="str">
            <v>Tax Managed International Equity Fund</v>
          </cell>
          <cell r="C1787" t="str">
            <v>GUARDIAN ROYAL EX</v>
          </cell>
          <cell r="D1787" t="str">
            <v>EQ</v>
          </cell>
          <cell r="E1787" t="str">
            <v>ORD 5.25P</v>
          </cell>
          <cell r="F1787">
            <v>78589.600000000006</v>
          </cell>
        </row>
        <row r="1788">
          <cell r="A1788">
            <v>18</v>
          </cell>
          <cell r="B1788" t="str">
            <v>Tax Managed International Equity Fund</v>
          </cell>
          <cell r="C1788" t="str">
            <v>BASF AG</v>
          </cell>
          <cell r="D1788" t="str">
            <v>EQ</v>
          </cell>
          <cell r="E1788" t="str">
            <v>DEM5</v>
          </cell>
          <cell r="F1788">
            <v>73435.44</v>
          </cell>
        </row>
        <row r="1789">
          <cell r="A1789">
            <v>19</v>
          </cell>
          <cell r="B1789" t="str">
            <v>Tax Managed International Equity Fund</v>
          </cell>
          <cell r="C1789" t="str">
            <v>THYSSEN AG</v>
          </cell>
          <cell r="D1789" t="str">
            <v>EQ</v>
          </cell>
          <cell r="E1789" t="str">
            <v>DEM50</v>
          </cell>
          <cell r="F1789">
            <v>68110.570000000007</v>
          </cell>
        </row>
        <row r="1790">
          <cell r="A1790">
            <v>20</v>
          </cell>
          <cell r="B1790" t="str">
            <v>Tax Managed International Equity Fund</v>
          </cell>
          <cell r="C1790" t="str">
            <v>VEBA AG</v>
          </cell>
          <cell r="D1790" t="str">
            <v>EQ</v>
          </cell>
          <cell r="E1790" t="str">
            <v>DEM5</v>
          </cell>
          <cell r="F1790">
            <v>62175.42</v>
          </cell>
        </row>
        <row r="1791">
          <cell r="A1791">
            <v>21</v>
          </cell>
          <cell r="B1791" t="str">
            <v>Tax Managed International Equity Fund</v>
          </cell>
          <cell r="C1791" t="str">
            <v>THAMES WATER</v>
          </cell>
          <cell r="D1791" t="str">
            <v>EQ</v>
          </cell>
          <cell r="E1791" t="str">
            <v>ORD 23P</v>
          </cell>
          <cell r="F1791">
            <v>62061.27</v>
          </cell>
        </row>
        <row r="1792">
          <cell r="A1792">
            <v>22</v>
          </cell>
          <cell r="B1792" t="str">
            <v>Tax Managed International Equity Fund</v>
          </cell>
          <cell r="C1792" t="str">
            <v>SEVEN-ELEVEN JAPAN</v>
          </cell>
          <cell r="D1792" t="str">
            <v>EQ</v>
          </cell>
          <cell r="E1792" t="str">
            <v>NPV</v>
          </cell>
          <cell r="F1792">
            <v>61196</v>
          </cell>
        </row>
        <row r="1793">
          <cell r="A1793">
            <v>23</v>
          </cell>
          <cell r="B1793" t="str">
            <v>Tax Managed International Equity Fund</v>
          </cell>
          <cell r="C1793" t="str">
            <v>BRITISH AIRWAYS</v>
          </cell>
          <cell r="D1793" t="str">
            <v>EQ</v>
          </cell>
          <cell r="E1793" t="str">
            <v>ORD 25P</v>
          </cell>
          <cell r="F1793">
            <v>58731.26</v>
          </cell>
        </row>
        <row r="1794">
          <cell r="A1794">
            <v>24</v>
          </cell>
          <cell r="B1794" t="str">
            <v>Tax Managed International Equity Fund</v>
          </cell>
          <cell r="C1794" t="str">
            <v>SINGAPORE AIRLINES</v>
          </cell>
          <cell r="D1794" t="str">
            <v>EQ</v>
          </cell>
          <cell r="E1794" t="str">
            <v>SGD1(ALIEN MKT)</v>
          </cell>
          <cell r="F1794">
            <v>58200.27</v>
          </cell>
        </row>
        <row r="1795">
          <cell r="A1795">
            <v>25</v>
          </cell>
          <cell r="B1795" t="str">
            <v>Tax Managed International Equity Fund</v>
          </cell>
          <cell r="C1795" t="str">
            <v>FUERZAS ELEC CATAL</v>
          </cell>
          <cell r="D1795" t="str">
            <v>EQ</v>
          </cell>
          <cell r="E1795" t="str">
            <v>ESP1000'A'</v>
          </cell>
          <cell r="F1795">
            <v>56544.54</v>
          </cell>
        </row>
        <row r="1796">
          <cell r="A1796">
            <v>26</v>
          </cell>
          <cell r="B1796" t="str">
            <v>Tax Managed International Equity Fund</v>
          </cell>
          <cell r="C1796" t="str">
            <v>USINOR</v>
          </cell>
          <cell r="D1796" t="str">
            <v>EQ</v>
          </cell>
          <cell r="E1796" t="str">
            <v>FRF20</v>
          </cell>
          <cell r="F1796">
            <v>55466.21</v>
          </cell>
        </row>
        <row r="1797">
          <cell r="A1797">
            <v>27</v>
          </cell>
          <cell r="B1797" t="str">
            <v>Tax Managed International Equity Fund</v>
          </cell>
          <cell r="C1797" t="str">
            <v>HSBC HLDGS</v>
          </cell>
          <cell r="D1797" t="str">
            <v>EQ</v>
          </cell>
          <cell r="E1797" t="str">
            <v>HKD10(UK REG)</v>
          </cell>
          <cell r="F1797">
            <v>53684.05</v>
          </cell>
        </row>
        <row r="1798">
          <cell r="A1798">
            <v>28</v>
          </cell>
          <cell r="B1798" t="str">
            <v>Tax Managed International Equity Fund</v>
          </cell>
          <cell r="C1798" t="str">
            <v>TAKEDA CHEM INDS</v>
          </cell>
          <cell r="D1798" t="str">
            <v>EQ</v>
          </cell>
          <cell r="E1798" t="str">
            <v>JPY50</v>
          </cell>
          <cell r="F1798">
            <v>53629.15</v>
          </cell>
        </row>
        <row r="1799">
          <cell r="A1799">
            <v>29</v>
          </cell>
          <cell r="B1799" t="str">
            <v>Tax Managed International Equity Fund</v>
          </cell>
          <cell r="C1799" t="str">
            <v>HEIDELBERG ZEMENT</v>
          </cell>
          <cell r="D1799" t="str">
            <v>EQ</v>
          </cell>
          <cell r="E1799" t="str">
            <v>DEM5</v>
          </cell>
          <cell r="F1799">
            <v>52889.79</v>
          </cell>
        </row>
        <row r="1800">
          <cell r="A1800">
            <v>30</v>
          </cell>
          <cell r="B1800" t="str">
            <v>Tax Managed International Equity Fund</v>
          </cell>
          <cell r="C1800" t="str">
            <v>SUDZUCKER AG</v>
          </cell>
          <cell r="D1800" t="str">
            <v>EQ</v>
          </cell>
          <cell r="E1800" t="str">
            <v>DEM50(VAR)</v>
          </cell>
          <cell r="F1800">
            <v>52650.47</v>
          </cell>
        </row>
        <row r="1801">
          <cell r="A1801">
            <v>1</v>
          </cell>
          <cell r="B1801" t="str">
            <v>Tax Managed U.S. Equities Fund</v>
          </cell>
          <cell r="C1801" t="str">
            <v>ABBOTT LABS</v>
          </cell>
          <cell r="D1801" t="str">
            <v>EQ</v>
          </cell>
          <cell r="E1801" t="str">
            <v>COMMON</v>
          </cell>
          <cell r="F1801">
            <v>304062.5</v>
          </cell>
        </row>
        <row r="1802">
          <cell r="A1802">
            <v>2</v>
          </cell>
          <cell r="B1802" t="str">
            <v>Tax Managed U.S. Equities Fund</v>
          </cell>
          <cell r="C1802" t="str">
            <v>JOHNSON &amp; JOHNSON</v>
          </cell>
          <cell r="D1802" t="str">
            <v>EQ</v>
          </cell>
          <cell r="E1802" t="str">
            <v>COMMON</v>
          </cell>
          <cell r="F1802">
            <v>281700</v>
          </cell>
        </row>
        <row r="1803">
          <cell r="A1803">
            <v>3</v>
          </cell>
          <cell r="B1803" t="str">
            <v>Tax Managed U.S. Equities Fund</v>
          </cell>
          <cell r="C1803" t="str">
            <v>AT&amp;T CORP</v>
          </cell>
          <cell r="D1803" t="str">
            <v>EQ</v>
          </cell>
          <cell r="E1803" t="str">
            <v>COMMON</v>
          </cell>
          <cell r="F1803">
            <v>239593.75</v>
          </cell>
        </row>
        <row r="1804">
          <cell r="A1804">
            <v>4</v>
          </cell>
          <cell r="B1804" t="str">
            <v>Tax Managed U.S. Equities Fund</v>
          </cell>
          <cell r="C1804" t="str">
            <v>PHILIP MORRIS CO INC</v>
          </cell>
          <cell r="D1804" t="str">
            <v>EQ</v>
          </cell>
          <cell r="E1804" t="str">
            <v>COMMON</v>
          </cell>
          <cell r="F1804">
            <v>222000</v>
          </cell>
        </row>
        <row r="1805">
          <cell r="A1805">
            <v>5</v>
          </cell>
          <cell r="B1805" t="str">
            <v>Tax Managed U.S. Equities Fund</v>
          </cell>
          <cell r="C1805" t="str">
            <v>BURLINGTN NRTHRN S F</v>
          </cell>
          <cell r="D1805" t="str">
            <v>EQ</v>
          </cell>
          <cell r="E1805" t="str">
            <v>COMMON</v>
          </cell>
          <cell r="F1805">
            <v>183825</v>
          </cell>
        </row>
        <row r="1806">
          <cell r="A1806">
            <v>6</v>
          </cell>
          <cell r="B1806" t="str">
            <v>Tax Managed U.S. Equities Fund</v>
          </cell>
          <cell r="C1806" t="str">
            <v>AMGEN INC</v>
          </cell>
          <cell r="D1806" t="str">
            <v>EQ</v>
          </cell>
          <cell r="E1806" t="str">
            <v>COMMON</v>
          </cell>
          <cell r="F1806">
            <v>151125</v>
          </cell>
        </row>
        <row r="1807">
          <cell r="A1807">
            <v>7</v>
          </cell>
          <cell r="B1807" t="str">
            <v>Tax Managed U.S. Equities Fund</v>
          </cell>
          <cell r="C1807" t="str">
            <v>INTEL CORP</v>
          </cell>
          <cell r="D1807" t="str">
            <v>EQ</v>
          </cell>
          <cell r="E1807" t="str">
            <v>COMMON</v>
          </cell>
          <cell r="F1807">
            <v>137200</v>
          </cell>
        </row>
        <row r="1808">
          <cell r="A1808">
            <v>8</v>
          </cell>
          <cell r="B1808" t="str">
            <v>Tax Managed U.S. Equities Fund</v>
          </cell>
          <cell r="C1808" t="str">
            <v>UNILEVER N V</v>
          </cell>
          <cell r="D1808" t="str">
            <v>EQ</v>
          </cell>
          <cell r="E1808" t="str">
            <v>NY SHARES (1 ORD)</v>
          </cell>
          <cell r="F1808">
            <v>134750</v>
          </cell>
        </row>
        <row r="1809">
          <cell r="A1809">
            <v>9</v>
          </cell>
          <cell r="B1809" t="str">
            <v>Tax Managed U.S. Equities Fund</v>
          </cell>
          <cell r="C1809" t="str">
            <v>RAYTHEON COMPANY</v>
          </cell>
          <cell r="D1809" t="str">
            <v>EQ</v>
          </cell>
          <cell r="E1809" t="str">
            <v>CLASS B</v>
          </cell>
          <cell r="F1809">
            <v>129450</v>
          </cell>
        </row>
        <row r="1810">
          <cell r="A1810">
            <v>10</v>
          </cell>
          <cell r="B1810" t="str">
            <v>Tax Managed U.S. Equities Fund</v>
          </cell>
          <cell r="C1810" t="str">
            <v>ATLANTIC RICHFIELD</v>
          </cell>
          <cell r="D1810" t="str">
            <v>EQ</v>
          </cell>
          <cell r="E1810" t="str">
            <v>COMMON</v>
          </cell>
          <cell r="F1810">
            <v>120593.75</v>
          </cell>
        </row>
        <row r="1811">
          <cell r="A1811">
            <v>11</v>
          </cell>
          <cell r="B1811" t="str">
            <v>Tax Managed U.S. Equities Fund</v>
          </cell>
          <cell r="C1811" t="str">
            <v>MCDONALDS CORP</v>
          </cell>
          <cell r="D1811" t="str">
            <v>EQ</v>
          </cell>
          <cell r="E1811" t="str">
            <v>COMMON</v>
          </cell>
          <cell r="F1811">
            <v>119375</v>
          </cell>
        </row>
        <row r="1812">
          <cell r="A1812">
            <v>12</v>
          </cell>
          <cell r="B1812" t="str">
            <v>Tax Managed U.S. Equities Fund</v>
          </cell>
          <cell r="C1812" t="str">
            <v>ALBERTSONS INC</v>
          </cell>
          <cell r="D1812" t="str">
            <v>EQ</v>
          </cell>
          <cell r="E1812" t="str">
            <v>COMMON CUM RTS</v>
          </cell>
          <cell r="F1812">
            <v>113662.5</v>
          </cell>
        </row>
        <row r="1813">
          <cell r="A1813">
            <v>13</v>
          </cell>
          <cell r="B1813" t="str">
            <v>Tax Managed U.S. Equities Fund</v>
          </cell>
          <cell r="C1813" t="str">
            <v>AMOCO CORP</v>
          </cell>
          <cell r="D1813" t="str">
            <v>EQ</v>
          </cell>
          <cell r="E1813" t="str">
            <v>COMMON</v>
          </cell>
          <cell r="F1813">
            <v>113137.5</v>
          </cell>
        </row>
        <row r="1814">
          <cell r="A1814">
            <v>14</v>
          </cell>
          <cell r="B1814" t="str">
            <v>Tax Managed U.S. Equities Fund</v>
          </cell>
          <cell r="C1814" t="str">
            <v>PG&amp;E CORP</v>
          </cell>
          <cell r="D1814" t="str">
            <v>EQ</v>
          </cell>
          <cell r="E1814" t="str">
            <v>COMMON</v>
          </cell>
          <cell r="F1814">
            <v>105187.5</v>
          </cell>
        </row>
        <row r="1815">
          <cell r="A1815">
            <v>15</v>
          </cell>
          <cell r="B1815" t="str">
            <v>Tax Managed U.S. Equities Fund</v>
          </cell>
          <cell r="C1815" t="str">
            <v>MEDTRONIC INC</v>
          </cell>
          <cell r="D1815" t="str">
            <v>EQ</v>
          </cell>
          <cell r="E1815" t="str">
            <v>COMMON CUM RTS</v>
          </cell>
          <cell r="F1815">
            <v>92800</v>
          </cell>
        </row>
        <row r="1816">
          <cell r="A1816">
            <v>16</v>
          </cell>
          <cell r="B1816" t="str">
            <v>Tax Managed U.S. Equities Fund</v>
          </cell>
          <cell r="C1816" t="str">
            <v>MICROSOFT CORP</v>
          </cell>
          <cell r="D1816" t="str">
            <v>EQ</v>
          </cell>
          <cell r="E1816" t="str">
            <v>COMMON</v>
          </cell>
          <cell r="F1816">
            <v>88050</v>
          </cell>
        </row>
        <row r="1817">
          <cell r="A1817">
            <v>17</v>
          </cell>
          <cell r="B1817" t="str">
            <v>Tax Managed U.S. Equities Fund</v>
          </cell>
          <cell r="C1817" t="str">
            <v>SPRINT CORP</v>
          </cell>
          <cell r="D1817" t="str">
            <v>EQ</v>
          </cell>
          <cell r="E1817" t="str">
            <v>COMMON CUM RTS</v>
          </cell>
          <cell r="F1817">
            <v>79200</v>
          </cell>
        </row>
        <row r="1818">
          <cell r="A1818">
            <v>18</v>
          </cell>
          <cell r="B1818" t="str">
            <v>Tax Managed U.S. Equities Fund</v>
          </cell>
          <cell r="C1818" t="str">
            <v>UNICOM CORPORATION</v>
          </cell>
          <cell r="D1818" t="str">
            <v>EQ</v>
          </cell>
          <cell r="E1818" t="str">
            <v>COMMON</v>
          </cell>
          <cell r="F1818">
            <v>71012.5</v>
          </cell>
        </row>
        <row r="1819">
          <cell r="A1819">
            <v>19</v>
          </cell>
          <cell r="B1819" t="str">
            <v>Tax Managed U.S. Equities Fund</v>
          </cell>
          <cell r="C1819" t="str">
            <v>ANHEUSER BUSCH COS</v>
          </cell>
          <cell r="D1819" t="str">
            <v>EQ</v>
          </cell>
          <cell r="E1819" t="str">
            <v>COMMON CUM RTS</v>
          </cell>
          <cell r="F1819">
            <v>54000</v>
          </cell>
        </row>
        <row r="1820">
          <cell r="A1820">
            <v>20</v>
          </cell>
          <cell r="B1820" t="str">
            <v>Tax Managed U.S. Equities Fund</v>
          </cell>
          <cell r="C1820" t="str">
            <v>PECO ENERGY CO</v>
          </cell>
          <cell r="D1820" t="str">
            <v>EQ</v>
          </cell>
          <cell r="E1820" t="str">
            <v>COMMON</v>
          </cell>
          <cell r="F1820">
            <v>51450</v>
          </cell>
        </row>
        <row r="1821">
          <cell r="A1821">
            <v>21</v>
          </cell>
          <cell r="B1821" t="str">
            <v>Tax Managed U.S. Equities Fund</v>
          </cell>
          <cell r="C1821" t="str">
            <v>TEXAS UTILS CO</v>
          </cell>
          <cell r="D1821" t="str">
            <v>EQ</v>
          </cell>
          <cell r="E1821" t="str">
            <v>COMMON</v>
          </cell>
          <cell r="F1821">
            <v>51218.75</v>
          </cell>
        </row>
        <row r="1822">
          <cell r="A1822">
            <v>22</v>
          </cell>
          <cell r="B1822" t="str">
            <v>Tax Managed U.S. Equities Fund</v>
          </cell>
          <cell r="C1822" t="str">
            <v>WASHINGTON POST CO</v>
          </cell>
          <cell r="D1822" t="str">
            <v>EQ</v>
          </cell>
          <cell r="E1822" t="str">
            <v>CLASS B</v>
          </cell>
          <cell r="F1822">
            <v>51100</v>
          </cell>
        </row>
        <row r="1823">
          <cell r="A1823">
            <v>23</v>
          </cell>
          <cell r="B1823" t="str">
            <v>Tax Managed U.S. Equities Fund</v>
          </cell>
          <cell r="C1823" t="str">
            <v>ENTERGY CORP</v>
          </cell>
          <cell r="D1823" t="str">
            <v>EQ</v>
          </cell>
          <cell r="E1823" t="str">
            <v>COMMON</v>
          </cell>
          <cell r="F1823">
            <v>49200</v>
          </cell>
        </row>
        <row r="1824">
          <cell r="A1824">
            <v>24</v>
          </cell>
          <cell r="B1824" t="str">
            <v>Tax Managed U.S. Equities Fund</v>
          </cell>
          <cell r="C1824" t="str">
            <v>WAL MART STORES INC</v>
          </cell>
          <cell r="D1824" t="str">
            <v>EQ</v>
          </cell>
          <cell r="E1824" t="str">
            <v>COMMON</v>
          </cell>
          <cell r="F1824">
            <v>43700</v>
          </cell>
        </row>
        <row r="1825">
          <cell r="A1825">
            <v>25</v>
          </cell>
          <cell r="B1825" t="str">
            <v>Tax Managed U.S. Equities Fund</v>
          </cell>
          <cell r="C1825" t="str">
            <v>LOEWS CORP</v>
          </cell>
          <cell r="D1825" t="str">
            <v>EQ</v>
          </cell>
          <cell r="E1825" t="str">
            <v>COMMON</v>
          </cell>
          <cell r="F1825">
            <v>42187.5</v>
          </cell>
        </row>
        <row r="1826">
          <cell r="A1826">
            <v>26</v>
          </cell>
          <cell r="B1826" t="str">
            <v>Tax Managed U.S. Equities Fund</v>
          </cell>
          <cell r="C1826" t="str">
            <v>GENERAL RE CORP</v>
          </cell>
          <cell r="D1826" t="str">
            <v>EQ</v>
          </cell>
          <cell r="E1826" t="str">
            <v>COMMON CUM RTS</v>
          </cell>
          <cell r="F1826">
            <v>40600</v>
          </cell>
        </row>
        <row r="1827">
          <cell r="A1827">
            <v>27</v>
          </cell>
          <cell r="B1827" t="str">
            <v>Tax Managed U.S. Equities Fund</v>
          </cell>
          <cell r="C1827" t="str">
            <v>PUBLIC SVC ENTERPR</v>
          </cell>
          <cell r="D1827" t="str">
            <v>EQ</v>
          </cell>
          <cell r="E1827" t="str">
            <v>COMMON</v>
          </cell>
          <cell r="F1827">
            <v>39312.5</v>
          </cell>
        </row>
        <row r="1828">
          <cell r="A1828">
            <v>28</v>
          </cell>
          <cell r="B1828" t="str">
            <v>Tax Managed U.S. Equities Fund</v>
          </cell>
          <cell r="C1828" t="str">
            <v>GENUINE PARTS CO</v>
          </cell>
          <cell r="D1828" t="str">
            <v>EQ</v>
          </cell>
          <cell r="E1828" t="str">
            <v>COMMON CUM RTS</v>
          </cell>
          <cell r="F1828">
            <v>39081.25</v>
          </cell>
        </row>
        <row r="1829">
          <cell r="A1829">
            <v>29</v>
          </cell>
          <cell r="B1829" t="str">
            <v>Tax Managed U.S. Equities Fund</v>
          </cell>
          <cell r="C1829" t="str">
            <v>PHILLIPS PETE CO</v>
          </cell>
          <cell r="D1829" t="str">
            <v>EQ</v>
          </cell>
          <cell r="E1829" t="str">
            <v>COMMON CUM RTS</v>
          </cell>
          <cell r="F1829">
            <v>36100</v>
          </cell>
        </row>
        <row r="1830">
          <cell r="A1830">
            <v>30</v>
          </cell>
          <cell r="B1830" t="str">
            <v>Tax Managed U.S. Equities Fund</v>
          </cell>
          <cell r="C1830" t="str">
            <v>SYSCO CORP</v>
          </cell>
          <cell r="D1830" t="str">
            <v>EQ</v>
          </cell>
          <cell r="E1830" t="str">
            <v>COMMON CUM RTS</v>
          </cell>
          <cell r="F1830">
            <v>35343.75</v>
          </cell>
        </row>
        <row r="1831">
          <cell r="A1831">
            <v>1</v>
          </cell>
          <cell r="B1831" t="str">
            <v>Taxable Investors U.S. Fund</v>
          </cell>
          <cell r="C1831" t="str">
            <v>BRISTOL MYERS SQUIBB</v>
          </cell>
          <cell r="D1831" t="str">
            <v>EQ</v>
          </cell>
          <cell r="E1831" t="str">
            <v>COMMON</v>
          </cell>
          <cell r="F1831">
            <v>4736700</v>
          </cell>
        </row>
        <row r="1832">
          <cell r="A1832">
            <v>2</v>
          </cell>
          <cell r="B1832" t="str">
            <v>Taxable Investors U.S. Fund</v>
          </cell>
          <cell r="C1832" t="str">
            <v>MCI WORLDCOM INC</v>
          </cell>
          <cell r="D1832" t="str">
            <v>EQ</v>
          </cell>
          <cell r="E1832" t="str">
            <v>COMMON</v>
          </cell>
          <cell r="F1832">
            <v>4164499.46</v>
          </cell>
        </row>
        <row r="1833">
          <cell r="A1833">
            <v>3</v>
          </cell>
          <cell r="B1833" t="str">
            <v>Taxable Investors U.S. Fund</v>
          </cell>
          <cell r="C1833" t="str">
            <v>MICROSOFT CORP</v>
          </cell>
          <cell r="D1833" t="str">
            <v>EQ</v>
          </cell>
          <cell r="E1833" t="str">
            <v>COMMON</v>
          </cell>
          <cell r="F1833">
            <v>3742125</v>
          </cell>
        </row>
        <row r="1834">
          <cell r="A1834">
            <v>4</v>
          </cell>
          <cell r="B1834" t="str">
            <v>Taxable Investors U.S. Fund</v>
          </cell>
          <cell r="C1834" t="str">
            <v>UNILEVER N V</v>
          </cell>
          <cell r="D1834" t="str">
            <v>EQ</v>
          </cell>
          <cell r="E1834" t="str">
            <v>NY SHARES (1 ORD)</v>
          </cell>
          <cell r="F1834">
            <v>3479000</v>
          </cell>
        </row>
        <row r="1835">
          <cell r="A1835">
            <v>5</v>
          </cell>
          <cell r="B1835" t="str">
            <v>Taxable Investors U.S. Fund</v>
          </cell>
          <cell r="C1835" t="str">
            <v>ANHEUSER BUSCH COS</v>
          </cell>
          <cell r="D1835" t="str">
            <v>EQ</v>
          </cell>
          <cell r="E1835" t="str">
            <v>COMMON CUM RTS</v>
          </cell>
          <cell r="F1835">
            <v>2948400</v>
          </cell>
        </row>
        <row r="1836">
          <cell r="A1836">
            <v>6</v>
          </cell>
          <cell r="B1836" t="str">
            <v>Taxable Investors U.S. Fund</v>
          </cell>
          <cell r="C1836" t="str">
            <v>LILLY ELI &amp; CO</v>
          </cell>
          <cell r="D1836" t="str">
            <v>EQ</v>
          </cell>
          <cell r="E1836" t="str">
            <v>COMMON</v>
          </cell>
          <cell r="F1836">
            <v>2725275</v>
          </cell>
        </row>
        <row r="1837">
          <cell r="A1837">
            <v>7</v>
          </cell>
          <cell r="B1837" t="str">
            <v>Taxable Investors U.S. Fund</v>
          </cell>
          <cell r="C1837" t="str">
            <v>WARNER LAMBERT CO</v>
          </cell>
          <cell r="D1837" t="str">
            <v>EQ</v>
          </cell>
          <cell r="E1837" t="str">
            <v>COMMON CUM RTS</v>
          </cell>
          <cell r="F1837">
            <v>2536800</v>
          </cell>
        </row>
        <row r="1838">
          <cell r="A1838">
            <v>8</v>
          </cell>
          <cell r="B1838" t="str">
            <v>Taxable Investors U.S. Fund</v>
          </cell>
          <cell r="C1838" t="str">
            <v>PHARMACIA &amp; UPJOHN</v>
          </cell>
          <cell r="D1838" t="str">
            <v>EQ</v>
          </cell>
          <cell r="E1838" t="str">
            <v>COMMON CUM RTS</v>
          </cell>
          <cell r="F1838">
            <v>1972117.81</v>
          </cell>
        </row>
        <row r="1839">
          <cell r="A1839">
            <v>9</v>
          </cell>
          <cell r="B1839" t="str">
            <v>Taxable Investors U.S. Fund</v>
          </cell>
          <cell r="C1839" t="str">
            <v>BOEING CO</v>
          </cell>
          <cell r="D1839" t="str">
            <v>EQ</v>
          </cell>
          <cell r="E1839" t="str">
            <v>COMMON CUM RTS</v>
          </cell>
          <cell r="F1839">
            <v>1319521.5</v>
          </cell>
        </row>
        <row r="1840">
          <cell r="A1840">
            <v>10</v>
          </cell>
          <cell r="B1840" t="str">
            <v>Taxable Investors U.S. Fund</v>
          </cell>
          <cell r="C1840" t="str">
            <v>COLUMBIA ENERGY GRP</v>
          </cell>
          <cell r="D1840" t="str">
            <v>EQ</v>
          </cell>
          <cell r="E1840" t="str">
            <v>COMMON</v>
          </cell>
          <cell r="F1840">
            <v>1283887.5</v>
          </cell>
        </row>
        <row r="1841">
          <cell r="A1841">
            <v>11</v>
          </cell>
          <cell r="B1841" t="str">
            <v>Taxable Investors U.S. Fund</v>
          </cell>
          <cell r="C1841" t="str">
            <v>RAYTHEON COMPANY</v>
          </cell>
          <cell r="D1841" t="str">
            <v>EQ</v>
          </cell>
          <cell r="E1841" t="str">
            <v>CLASS B</v>
          </cell>
          <cell r="F1841">
            <v>1283712.5</v>
          </cell>
        </row>
        <row r="1842">
          <cell r="A1842">
            <v>12</v>
          </cell>
          <cell r="B1842" t="str">
            <v>Taxable Investors U.S. Fund</v>
          </cell>
          <cell r="C1842" t="str">
            <v>BEST FOODS</v>
          </cell>
          <cell r="D1842" t="str">
            <v>EQ</v>
          </cell>
          <cell r="E1842" t="str">
            <v>COMMON</v>
          </cell>
          <cell r="F1842">
            <v>1278750</v>
          </cell>
        </row>
        <row r="1843">
          <cell r="A1843">
            <v>13</v>
          </cell>
          <cell r="B1843" t="str">
            <v>Taxable Investors U.S. Fund</v>
          </cell>
          <cell r="C1843" t="str">
            <v>LOCKHEED MARTIN CORP</v>
          </cell>
          <cell r="D1843" t="str">
            <v>EQ</v>
          </cell>
          <cell r="E1843" t="str">
            <v>COMMON</v>
          </cell>
          <cell r="F1843">
            <v>1219528.81</v>
          </cell>
        </row>
        <row r="1844">
          <cell r="A1844">
            <v>14</v>
          </cell>
          <cell r="B1844" t="str">
            <v>Taxable Investors U.S. Fund</v>
          </cell>
          <cell r="C1844" t="str">
            <v>FANNIE MAE</v>
          </cell>
          <cell r="D1844" t="str">
            <v>EQ</v>
          </cell>
          <cell r="E1844" t="str">
            <v>COMMON</v>
          </cell>
          <cell r="F1844">
            <v>1201475</v>
          </cell>
        </row>
        <row r="1845">
          <cell r="A1845">
            <v>15</v>
          </cell>
          <cell r="B1845" t="str">
            <v>Taxable Investors U.S. Fund</v>
          </cell>
          <cell r="C1845" t="str">
            <v>TENET HEALTHCARE</v>
          </cell>
          <cell r="D1845" t="str">
            <v>EQ</v>
          </cell>
          <cell r="E1845" t="str">
            <v>COMMON</v>
          </cell>
          <cell r="F1845">
            <v>1115500</v>
          </cell>
        </row>
        <row r="1846">
          <cell r="A1846">
            <v>16</v>
          </cell>
          <cell r="B1846" t="str">
            <v>Taxable Investors U.S. Fund</v>
          </cell>
          <cell r="C1846" t="str">
            <v>LOEWS CORP</v>
          </cell>
          <cell r="D1846" t="str">
            <v>EQ</v>
          </cell>
          <cell r="E1846" t="str">
            <v>COMMON</v>
          </cell>
          <cell r="F1846">
            <v>995625</v>
          </cell>
        </row>
        <row r="1847">
          <cell r="A1847">
            <v>17</v>
          </cell>
          <cell r="B1847" t="str">
            <v>Taxable Investors U.S. Fund</v>
          </cell>
          <cell r="C1847" t="str">
            <v>SPRINT CORP</v>
          </cell>
          <cell r="D1847" t="str">
            <v>EQ</v>
          </cell>
          <cell r="E1847" t="str">
            <v>COMMON CUM RTS</v>
          </cell>
          <cell r="F1847">
            <v>964800</v>
          </cell>
        </row>
        <row r="1848">
          <cell r="A1848">
            <v>18</v>
          </cell>
          <cell r="B1848" t="str">
            <v>Taxable Investors U.S. Fund</v>
          </cell>
          <cell r="C1848" t="str">
            <v>HERSHEY FOODS CORP</v>
          </cell>
          <cell r="D1848" t="str">
            <v>EQ</v>
          </cell>
          <cell r="E1848" t="str">
            <v>COMMON</v>
          </cell>
          <cell r="F1848">
            <v>958125</v>
          </cell>
        </row>
        <row r="1849">
          <cell r="A1849">
            <v>19</v>
          </cell>
          <cell r="B1849" t="str">
            <v>Taxable Investors U.S. Fund</v>
          </cell>
          <cell r="C1849" t="str">
            <v>SAFEWAY INC</v>
          </cell>
          <cell r="D1849" t="str">
            <v>EQ</v>
          </cell>
          <cell r="E1849" t="str">
            <v>COMMON</v>
          </cell>
          <cell r="F1849">
            <v>940950</v>
          </cell>
        </row>
        <row r="1850">
          <cell r="A1850">
            <v>20</v>
          </cell>
          <cell r="B1850" t="str">
            <v>Taxable Investors U.S. Fund</v>
          </cell>
          <cell r="C1850" t="str">
            <v>V F CORP</v>
          </cell>
          <cell r="D1850" t="str">
            <v>EQ</v>
          </cell>
          <cell r="E1850" t="str">
            <v>COMMON CUM RTS</v>
          </cell>
          <cell r="F1850">
            <v>892500</v>
          </cell>
        </row>
        <row r="1851">
          <cell r="A1851">
            <v>21</v>
          </cell>
          <cell r="B1851" t="str">
            <v>Taxable Investors U.S. Fund</v>
          </cell>
          <cell r="C1851" t="str">
            <v>WILLIAMS COS INC</v>
          </cell>
          <cell r="D1851" t="str">
            <v>EQ</v>
          </cell>
          <cell r="E1851" t="str">
            <v>COMMON CUM RTS</v>
          </cell>
          <cell r="F1851">
            <v>834641.25</v>
          </cell>
        </row>
        <row r="1852">
          <cell r="A1852">
            <v>22</v>
          </cell>
          <cell r="B1852" t="str">
            <v>Taxable Investors U.S. Fund</v>
          </cell>
          <cell r="C1852" t="str">
            <v>FREDDIE MAC</v>
          </cell>
          <cell r="D1852" t="str">
            <v>EQ</v>
          </cell>
          <cell r="E1852" t="str">
            <v>COMMON</v>
          </cell>
          <cell r="F1852">
            <v>833700</v>
          </cell>
        </row>
        <row r="1853">
          <cell r="A1853">
            <v>23</v>
          </cell>
          <cell r="B1853" t="str">
            <v>Taxable Investors U.S. Fund</v>
          </cell>
          <cell r="C1853" t="str">
            <v>BANKAMERICA CORP</v>
          </cell>
          <cell r="D1853" t="str">
            <v>EQ</v>
          </cell>
          <cell r="E1853" t="str">
            <v>COMMON CUM RTS</v>
          </cell>
          <cell r="F1853">
            <v>793650</v>
          </cell>
        </row>
        <row r="1854">
          <cell r="A1854">
            <v>24</v>
          </cell>
          <cell r="B1854" t="str">
            <v>Taxable Investors U.S. Fund</v>
          </cell>
          <cell r="C1854" t="str">
            <v>BHC COMMUNICATIONS</v>
          </cell>
          <cell r="D1854" t="str">
            <v>EQ</v>
          </cell>
          <cell r="E1854" t="str">
            <v>CLASS A</v>
          </cell>
          <cell r="F1854">
            <v>678600</v>
          </cell>
        </row>
        <row r="1855">
          <cell r="A1855">
            <v>25</v>
          </cell>
          <cell r="B1855" t="str">
            <v>Taxable Investors U.S. Fund</v>
          </cell>
          <cell r="C1855" t="str">
            <v>TOSCO CORP</v>
          </cell>
          <cell r="D1855" t="str">
            <v>EQ</v>
          </cell>
          <cell r="E1855" t="str">
            <v>COMMON</v>
          </cell>
          <cell r="F1855">
            <v>657900</v>
          </cell>
        </row>
        <row r="1856">
          <cell r="A1856">
            <v>26</v>
          </cell>
          <cell r="B1856" t="str">
            <v>Taxable Investors U.S. Fund</v>
          </cell>
          <cell r="C1856" t="str">
            <v>MBIA INC</v>
          </cell>
          <cell r="D1856" t="str">
            <v>EQ</v>
          </cell>
          <cell r="E1856" t="str">
            <v>COMMON</v>
          </cell>
          <cell r="F1856">
            <v>654987.5</v>
          </cell>
        </row>
        <row r="1857">
          <cell r="A1857">
            <v>27</v>
          </cell>
          <cell r="B1857" t="str">
            <v>Taxable Investors U.S. Fund</v>
          </cell>
          <cell r="C1857" t="str">
            <v>TORCHMARK CORP</v>
          </cell>
          <cell r="D1857" t="str">
            <v>EQ</v>
          </cell>
          <cell r="E1857" t="str">
            <v>COMMON</v>
          </cell>
          <cell r="F1857">
            <v>632500</v>
          </cell>
        </row>
        <row r="1858">
          <cell r="A1858">
            <v>28</v>
          </cell>
          <cell r="B1858" t="str">
            <v>Taxable Investors U.S. Fund</v>
          </cell>
          <cell r="C1858" t="str">
            <v>ENTERGY CORP</v>
          </cell>
          <cell r="D1858" t="str">
            <v>EQ</v>
          </cell>
          <cell r="E1858" t="str">
            <v>COMMON</v>
          </cell>
          <cell r="F1858">
            <v>590400</v>
          </cell>
        </row>
        <row r="1859">
          <cell r="A1859">
            <v>29</v>
          </cell>
          <cell r="B1859" t="str">
            <v>Taxable Investors U.S. Fund</v>
          </cell>
          <cell r="C1859" t="str">
            <v>AFLAC INC</v>
          </cell>
          <cell r="D1859" t="str">
            <v>EQ</v>
          </cell>
          <cell r="E1859" t="str">
            <v>COMMON</v>
          </cell>
          <cell r="F1859">
            <v>568393.75</v>
          </cell>
        </row>
        <row r="1860">
          <cell r="A1860">
            <v>30</v>
          </cell>
          <cell r="B1860" t="str">
            <v>Taxable Investors U.S. Fund</v>
          </cell>
          <cell r="C1860" t="str">
            <v>PROGRESSVE CORP OHIO</v>
          </cell>
          <cell r="D1860" t="str">
            <v>EQ</v>
          </cell>
          <cell r="E1860" t="str">
            <v>COMMON</v>
          </cell>
          <cell r="F1860">
            <v>529925</v>
          </cell>
        </row>
        <row r="1861">
          <cell r="A1861">
            <v>1</v>
          </cell>
          <cell r="B1861" t="str">
            <v>The Mellon Foundation</v>
          </cell>
          <cell r="C1861" t="str">
            <v>BRITISH TELECOM</v>
          </cell>
          <cell r="D1861" t="str">
            <v>EQ</v>
          </cell>
          <cell r="E1861" t="str">
            <v>ORD 25P</v>
          </cell>
          <cell r="F1861">
            <v>5305744.71</v>
          </cell>
        </row>
        <row r="1862">
          <cell r="A1862">
            <v>2</v>
          </cell>
          <cell r="B1862" t="str">
            <v>The Mellon Foundation</v>
          </cell>
          <cell r="C1862" t="str">
            <v>TELEFONICA DE ESP</v>
          </cell>
          <cell r="D1862" t="str">
            <v>EQ</v>
          </cell>
          <cell r="E1862" t="str">
            <v>ESP500</v>
          </cell>
          <cell r="F1862">
            <v>3682680.45</v>
          </cell>
        </row>
        <row r="1863">
          <cell r="A1863">
            <v>3</v>
          </cell>
          <cell r="B1863" t="str">
            <v>The Mellon Foundation</v>
          </cell>
          <cell r="C1863" t="str">
            <v>ELECTRABEL</v>
          </cell>
          <cell r="D1863" t="str">
            <v>EQ</v>
          </cell>
          <cell r="E1863" t="str">
            <v>NPV</v>
          </cell>
          <cell r="F1863">
            <v>3639547.7</v>
          </cell>
        </row>
        <row r="1864">
          <cell r="A1864">
            <v>4</v>
          </cell>
          <cell r="B1864" t="str">
            <v>The Mellon Foundation</v>
          </cell>
          <cell r="C1864" t="str">
            <v>HONDA MOTOR CO</v>
          </cell>
          <cell r="D1864" t="str">
            <v>EQ</v>
          </cell>
          <cell r="E1864" t="str">
            <v>JPY50</v>
          </cell>
          <cell r="F1864">
            <v>3109756.09</v>
          </cell>
        </row>
        <row r="1865">
          <cell r="A1865">
            <v>5</v>
          </cell>
          <cell r="B1865" t="str">
            <v>The Mellon Foundation</v>
          </cell>
          <cell r="C1865" t="str">
            <v>SUEZ LYONN EAUX</v>
          </cell>
          <cell r="D1865" t="str">
            <v>EQ</v>
          </cell>
          <cell r="E1865" t="str">
            <v>FRF60</v>
          </cell>
          <cell r="F1865">
            <v>2892229.52</v>
          </cell>
        </row>
        <row r="1866">
          <cell r="A1866">
            <v>6</v>
          </cell>
          <cell r="B1866" t="str">
            <v>The Mellon Foundation</v>
          </cell>
          <cell r="C1866" t="str">
            <v>ROHM CO</v>
          </cell>
          <cell r="D1866" t="str">
            <v>EQ</v>
          </cell>
          <cell r="E1866" t="str">
            <v>JPY50</v>
          </cell>
          <cell r="F1866">
            <v>2674111.08</v>
          </cell>
        </row>
        <row r="1867">
          <cell r="A1867">
            <v>7</v>
          </cell>
          <cell r="B1867" t="str">
            <v>The Mellon Foundation</v>
          </cell>
          <cell r="C1867" t="str">
            <v>ELF AQUITAINE</v>
          </cell>
          <cell r="D1867" t="str">
            <v>EQ</v>
          </cell>
          <cell r="E1867" t="str">
            <v>FRF50</v>
          </cell>
          <cell r="F1867">
            <v>2601112.9700000002</v>
          </cell>
        </row>
        <row r="1868">
          <cell r="A1868">
            <v>8</v>
          </cell>
          <cell r="B1868" t="str">
            <v>The Mellon Foundation</v>
          </cell>
          <cell r="C1868" t="str">
            <v>IBERDROLA SA</v>
          </cell>
          <cell r="D1868" t="str">
            <v>EQ</v>
          </cell>
          <cell r="E1868" t="str">
            <v>ESP500</v>
          </cell>
          <cell r="F1868">
            <v>2530391.0099999998</v>
          </cell>
        </row>
        <row r="1869">
          <cell r="A1869">
            <v>9</v>
          </cell>
          <cell r="B1869" t="str">
            <v>The Mellon Foundation</v>
          </cell>
          <cell r="C1869" t="str">
            <v>BRITISH PETROLEUM</v>
          </cell>
          <cell r="D1869" t="str">
            <v>EQ</v>
          </cell>
          <cell r="E1869" t="str">
            <v>ORD 25P</v>
          </cell>
          <cell r="F1869">
            <v>2487972.58</v>
          </cell>
        </row>
        <row r="1870">
          <cell r="A1870">
            <v>10</v>
          </cell>
          <cell r="B1870" t="str">
            <v>The Mellon Foundation</v>
          </cell>
          <cell r="C1870" t="str">
            <v>SONY CORP</v>
          </cell>
          <cell r="D1870" t="str">
            <v>EQ</v>
          </cell>
          <cell r="E1870" t="str">
            <v>JPY50</v>
          </cell>
          <cell r="F1870">
            <v>2398295.62</v>
          </cell>
        </row>
        <row r="1871">
          <cell r="A1871">
            <v>11</v>
          </cell>
          <cell r="B1871" t="str">
            <v>The Mellon Foundation</v>
          </cell>
          <cell r="C1871" t="str">
            <v>TDK CORP</v>
          </cell>
          <cell r="D1871" t="str">
            <v>EQ</v>
          </cell>
          <cell r="E1871" t="str">
            <v>JPY50</v>
          </cell>
          <cell r="F1871">
            <v>2186306.2000000002</v>
          </cell>
        </row>
        <row r="1872">
          <cell r="A1872">
            <v>12</v>
          </cell>
          <cell r="B1872" t="str">
            <v>The Mellon Foundation</v>
          </cell>
          <cell r="C1872" t="str">
            <v>CHEUNG KONG(HLDGS)</v>
          </cell>
          <cell r="D1872" t="str">
            <v>EQ</v>
          </cell>
          <cell r="E1872" t="str">
            <v>HKD0.50</v>
          </cell>
          <cell r="F1872">
            <v>2131251.21</v>
          </cell>
        </row>
        <row r="1873">
          <cell r="A1873">
            <v>13</v>
          </cell>
          <cell r="B1873" t="str">
            <v>The Mellon Foundation</v>
          </cell>
          <cell r="C1873" t="str">
            <v>AEGON NV</v>
          </cell>
          <cell r="D1873" t="str">
            <v>EQ</v>
          </cell>
          <cell r="E1873" t="str">
            <v>NLG0.50</v>
          </cell>
          <cell r="F1873">
            <v>2128421.94</v>
          </cell>
        </row>
        <row r="1874">
          <cell r="A1874">
            <v>14</v>
          </cell>
          <cell r="B1874" t="str">
            <v>The Mellon Foundation</v>
          </cell>
          <cell r="C1874" t="str">
            <v>BG</v>
          </cell>
          <cell r="D1874" t="str">
            <v>EQ</v>
          </cell>
          <cell r="E1874" t="str">
            <v>ORD 1.133333P</v>
          </cell>
          <cell r="F1874">
            <v>2117866.12</v>
          </cell>
        </row>
        <row r="1875">
          <cell r="A1875">
            <v>15</v>
          </cell>
          <cell r="B1875" t="str">
            <v>The Mellon Foundation</v>
          </cell>
          <cell r="C1875" t="str">
            <v>BRIDGESTONE CORP</v>
          </cell>
          <cell r="D1875" t="str">
            <v>EQ</v>
          </cell>
          <cell r="E1875" t="str">
            <v>JPY50</v>
          </cell>
          <cell r="F1875">
            <v>2040478.99</v>
          </cell>
        </row>
        <row r="1876">
          <cell r="A1876">
            <v>16</v>
          </cell>
          <cell r="B1876" t="str">
            <v>The Mellon Foundation</v>
          </cell>
          <cell r="C1876" t="str">
            <v>BERKELEY GROUP</v>
          </cell>
          <cell r="D1876" t="str">
            <v>EQ</v>
          </cell>
          <cell r="E1876" t="str">
            <v>ORD 25P</v>
          </cell>
          <cell r="F1876">
            <v>1955937.08</v>
          </cell>
        </row>
        <row r="1877">
          <cell r="A1877">
            <v>17</v>
          </cell>
          <cell r="B1877" t="str">
            <v>The Mellon Foundation</v>
          </cell>
          <cell r="C1877" t="str">
            <v>TAKEDA CHEM INDS</v>
          </cell>
          <cell r="D1877" t="str">
            <v>EQ</v>
          </cell>
          <cell r="E1877" t="str">
            <v>JPY50</v>
          </cell>
          <cell r="F1877">
            <v>1930649.43</v>
          </cell>
        </row>
        <row r="1878">
          <cell r="A1878">
            <v>18</v>
          </cell>
          <cell r="B1878" t="str">
            <v>The Mellon Foundation</v>
          </cell>
          <cell r="C1878" t="str">
            <v>NESTLE SA</v>
          </cell>
          <cell r="D1878" t="str">
            <v>EQ</v>
          </cell>
          <cell r="E1878" t="str">
            <v>CHF10(REGD)</v>
          </cell>
          <cell r="F1878">
            <v>1899927.76</v>
          </cell>
        </row>
        <row r="1879">
          <cell r="A1879">
            <v>19</v>
          </cell>
          <cell r="B1879" t="str">
            <v>The Mellon Foundation</v>
          </cell>
          <cell r="C1879" t="str">
            <v>SIEMENS AG</v>
          </cell>
          <cell r="D1879" t="str">
            <v>EQ</v>
          </cell>
          <cell r="E1879" t="str">
            <v>DEM5</v>
          </cell>
          <cell r="F1879">
            <v>1884557.86</v>
          </cell>
        </row>
        <row r="1880">
          <cell r="A1880">
            <v>20</v>
          </cell>
          <cell r="B1880" t="str">
            <v>The Mellon Foundation</v>
          </cell>
          <cell r="C1880" t="str">
            <v>ORIX CORP</v>
          </cell>
          <cell r="D1880" t="str">
            <v>EQ</v>
          </cell>
          <cell r="E1880" t="str">
            <v>JPY50</v>
          </cell>
          <cell r="F1880">
            <v>1881391.42</v>
          </cell>
        </row>
        <row r="1881">
          <cell r="A1881">
            <v>21</v>
          </cell>
          <cell r="B1881" t="str">
            <v>The Mellon Foundation</v>
          </cell>
          <cell r="C1881" t="str">
            <v>BCO BILBAO VIZCAYA</v>
          </cell>
          <cell r="D1881" t="str">
            <v>EQ</v>
          </cell>
          <cell r="E1881" t="str">
            <v>ESP90</v>
          </cell>
          <cell r="F1881">
            <v>1846703.97</v>
          </cell>
        </row>
        <row r="1882">
          <cell r="A1882">
            <v>22</v>
          </cell>
          <cell r="B1882" t="str">
            <v>The Mellon Foundation</v>
          </cell>
          <cell r="C1882" t="str">
            <v>DRESDNER BANK AG</v>
          </cell>
          <cell r="D1882" t="str">
            <v>EQ</v>
          </cell>
          <cell r="E1882" t="str">
            <v>DEM5</v>
          </cell>
          <cell r="F1882">
            <v>1808804</v>
          </cell>
        </row>
        <row r="1883">
          <cell r="A1883">
            <v>23</v>
          </cell>
          <cell r="B1883" t="str">
            <v>The Mellon Foundation</v>
          </cell>
          <cell r="C1883" t="str">
            <v>CREDITO ITALIANO</v>
          </cell>
          <cell r="D1883" t="str">
            <v>EQ</v>
          </cell>
          <cell r="E1883" t="str">
            <v>ITL500</v>
          </cell>
          <cell r="F1883">
            <v>1802801.8</v>
          </cell>
        </row>
        <row r="1884">
          <cell r="A1884">
            <v>24</v>
          </cell>
          <cell r="B1884" t="str">
            <v>The Mellon Foundation</v>
          </cell>
          <cell r="C1884" t="str">
            <v>FUJI PHOTO FILM CO</v>
          </cell>
          <cell r="D1884" t="str">
            <v>EQ</v>
          </cell>
          <cell r="E1884" t="str">
            <v>JPY50</v>
          </cell>
          <cell r="F1884">
            <v>1795474.58</v>
          </cell>
        </row>
        <row r="1885">
          <cell r="A1885">
            <v>25</v>
          </cell>
          <cell r="B1885" t="str">
            <v>The Mellon Foundation</v>
          </cell>
          <cell r="C1885" t="str">
            <v>TELECOM ITALIA SPA</v>
          </cell>
          <cell r="D1885" t="str">
            <v>EQ</v>
          </cell>
          <cell r="E1885" t="str">
            <v>DI RISP ITL1000</v>
          </cell>
          <cell r="F1885">
            <v>1724769.19</v>
          </cell>
        </row>
        <row r="1886">
          <cell r="A1886">
            <v>26</v>
          </cell>
          <cell r="B1886" t="str">
            <v>The Mellon Foundation</v>
          </cell>
          <cell r="C1886" t="str">
            <v>BROKEN HILL PPTY</v>
          </cell>
          <cell r="D1886" t="str">
            <v>EQ</v>
          </cell>
          <cell r="E1886" t="str">
            <v>AUD1</v>
          </cell>
          <cell r="F1886">
            <v>1720430.21</v>
          </cell>
        </row>
        <row r="1887">
          <cell r="A1887">
            <v>27</v>
          </cell>
          <cell r="B1887" t="str">
            <v>The Mellon Foundation</v>
          </cell>
          <cell r="C1887" t="str">
            <v>RWE AG</v>
          </cell>
          <cell r="D1887" t="str">
            <v>EQ</v>
          </cell>
          <cell r="E1887" t="str">
            <v>DEM5</v>
          </cell>
          <cell r="F1887">
            <v>1650323.08</v>
          </cell>
        </row>
        <row r="1888">
          <cell r="A1888">
            <v>28</v>
          </cell>
          <cell r="B1888" t="str">
            <v>The Mellon Foundation</v>
          </cell>
          <cell r="C1888" t="str">
            <v>KOLNISCHE RUCKVERS</v>
          </cell>
          <cell r="D1888" t="str">
            <v>EQ</v>
          </cell>
          <cell r="E1888" t="str">
            <v>DEM50</v>
          </cell>
          <cell r="F1888">
            <v>1634222.81</v>
          </cell>
        </row>
        <row r="1889">
          <cell r="A1889">
            <v>29</v>
          </cell>
          <cell r="B1889" t="str">
            <v>The Mellon Foundation</v>
          </cell>
          <cell r="C1889" t="str">
            <v>SEVERN TRENT</v>
          </cell>
          <cell r="D1889" t="str">
            <v>EQ</v>
          </cell>
          <cell r="E1889" t="str">
            <v>ORD 65.2631578P</v>
          </cell>
          <cell r="F1889">
            <v>1586424.13</v>
          </cell>
        </row>
        <row r="1890">
          <cell r="A1890">
            <v>30</v>
          </cell>
          <cell r="B1890" t="str">
            <v>The Mellon Foundation</v>
          </cell>
          <cell r="C1890" t="str">
            <v>DANONE</v>
          </cell>
          <cell r="D1890" t="str">
            <v>EQ</v>
          </cell>
          <cell r="E1890" t="str">
            <v>FRF10</v>
          </cell>
          <cell r="F1890">
            <v>1530608.05</v>
          </cell>
        </row>
        <row r="1891">
          <cell r="A1891">
            <v>1</v>
          </cell>
          <cell r="B1891" t="str">
            <v>U.S. Bond/Global Alpha A Fund</v>
          </cell>
          <cell r="C1891" t="str">
            <v>BIG FLOWER 96-2A</v>
          </cell>
          <cell r="D1891" t="str">
            <v>ASB</v>
          </cell>
          <cell r="E1891" t="str">
            <v>FR%    4/15/03</v>
          </cell>
          <cell r="F1891">
            <v>20516400</v>
          </cell>
        </row>
        <row r="1892">
          <cell r="A1892">
            <v>2</v>
          </cell>
          <cell r="B1892" t="str">
            <v>U.S. Bond/Global Alpha A Fund</v>
          </cell>
          <cell r="C1892" t="str">
            <v>BRAZO 1996-A4 A4</v>
          </cell>
          <cell r="D1892" t="str">
            <v>ASB</v>
          </cell>
          <cell r="E1892" t="str">
            <v>FR%  12/1/02</v>
          </cell>
          <cell r="F1892">
            <v>17491026.34</v>
          </cell>
        </row>
        <row r="1893">
          <cell r="A1893">
            <v>3</v>
          </cell>
          <cell r="B1893" t="str">
            <v>U.S. Bond/Global Alpha A Fund</v>
          </cell>
          <cell r="C1893" t="str">
            <v>SWEDEN GOVT S 1035</v>
          </cell>
          <cell r="D1893" t="str">
            <v>BND</v>
          </cell>
          <cell r="E1893" t="str">
            <v>6.000  2/9/05</v>
          </cell>
          <cell r="F1893">
            <v>13586610.51</v>
          </cell>
        </row>
        <row r="1894">
          <cell r="A1894">
            <v>4</v>
          </cell>
          <cell r="B1894" t="str">
            <v>U.S. Bond/Global Alpha A Fund</v>
          </cell>
          <cell r="C1894" t="str">
            <v>U.S. TREASURY BOND</v>
          </cell>
          <cell r="D1894" t="str">
            <v>BND</v>
          </cell>
          <cell r="E1894" t="str">
            <v>6.250  8/15/23</v>
          </cell>
          <cell r="F1894">
            <v>11528125</v>
          </cell>
        </row>
        <row r="1895">
          <cell r="A1895">
            <v>5</v>
          </cell>
          <cell r="B1895" t="str">
            <v>U.S. Bond/Global Alpha A Fund</v>
          </cell>
          <cell r="C1895" t="str">
            <v>SHYPPCO 98-1 A2-B</v>
          </cell>
          <cell r="D1895" t="str">
            <v>ASB</v>
          </cell>
          <cell r="E1895" t="str">
            <v>6.64 6/15/10</v>
          </cell>
          <cell r="F1895">
            <v>10644238.359999999</v>
          </cell>
        </row>
        <row r="1896">
          <cell r="A1896">
            <v>6</v>
          </cell>
          <cell r="B1896" t="str">
            <v>U.S. Bond/Global Alpha A Fund</v>
          </cell>
          <cell r="C1896" t="str">
            <v>CITRV 1998A-A4</v>
          </cell>
          <cell r="D1896" t="str">
            <v>ASB</v>
          </cell>
          <cell r="E1896" t="str">
            <v>6.09 3/15/12</v>
          </cell>
          <cell r="F1896">
            <v>10180375</v>
          </cell>
        </row>
        <row r="1897">
          <cell r="A1897">
            <v>7</v>
          </cell>
          <cell r="B1897" t="str">
            <v>U.S. Bond/Global Alpha A Fund</v>
          </cell>
          <cell r="C1897" t="str">
            <v>FNANB 1997-2  A</v>
          </cell>
          <cell r="D1897" t="str">
            <v>ASB</v>
          </cell>
          <cell r="E1897" t="str">
            <v>FR%  3/25/06</v>
          </cell>
          <cell r="F1897">
            <v>10040000</v>
          </cell>
        </row>
        <row r="1898">
          <cell r="A1898">
            <v>8</v>
          </cell>
          <cell r="B1898" t="str">
            <v>U.S. Bond/Global Alpha A Fund</v>
          </cell>
          <cell r="C1898" t="str">
            <v>NAVISTAR 90-A A3</v>
          </cell>
          <cell r="D1898" t="str">
            <v>ASB</v>
          </cell>
          <cell r="E1898" t="str">
            <v>FR%  1/25/03</v>
          </cell>
          <cell r="F1898">
            <v>10009000</v>
          </cell>
        </row>
        <row r="1899">
          <cell r="A1899">
            <v>9</v>
          </cell>
          <cell r="B1899" t="str">
            <v>U.S. Bond/Global Alpha A Fund</v>
          </cell>
          <cell r="C1899" t="str">
            <v>NAVMT DLNT 95-1 A</v>
          </cell>
          <cell r="D1899" t="str">
            <v>ASB</v>
          </cell>
          <cell r="E1899" t="str">
            <v>FR%  8/25/07</v>
          </cell>
          <cell r="F1899">
            <v>9556584.3800000008</v>
          </cell>
        </row>
        <row r="1900">
          <cell r="A1900">
            <v>10</v>
          </cell>
          <cell r="B1900" t="str">
            <v>U.S. Bond/Global Alpha A Fund</v>
          </cell>
          <cell r="C1900" t="str">
            <v>CVYMT 1995-C   A</v>
          </cell>
          <cell r="D1900" t="str">
            <v>ASB</v>
          </cell>
          <cell r="E1900" t="str">
            <v>FR%  5/15/06</v>
          </cell>
          <cell r="F1900">
            <v>9053100</v>
          </cell>
        </row>
        <row r="1901">
          <cell r="A1901">
            <v>11</v>
          </cell>
          <cell r="B1901" t="str">
            <v>U.S. Bond/Global Alpha A Fund</v>
          </cell>
          <cell r="C1901" t="str">
            <v>NEW ZEALAND INDX LNK</v>
          </cell>
          <cell r="D1901" t="str">
            <v>BND</v>
          </cell>
          <cell r="E1901" t="str">
            <v>4.5  2/15/16 NZD</v>
          </cell>
          <cell r="F1901">
            <v>6828571.75</v>
          </cell>
        </row>
        <row r="1902">
          <cell r="A1902">
            <v>12</v>
          </cell>
          <cell r="B1902" t="str">
            <v>U.S. Bond/Global Alpha A Fund</v>
          </cell>
          <cell r="C1902" t="str">
            <v>MEXICO UNITED STATES</v>
          </cell>
          <cell r="D1902" t="str">
            <v>BND</v>
          </cell>
          <cell r="E1902" t="str">
            <v>3.75 12/31/19</v>
          </cell>
          <cell r="F1902">
            <v>6587490.0700000003</v>
          </cell>
        </row>
        <row r="1903">
          <cell r="A1903">
            <v>13</v>
          </cell>
          <cell r="B1903" t="str">
            <v>U.S. Bond/Global Alpha A Fund</v>
          </cell>
          <cell r="C1903" t="str">
            <v>MEXICO PAR (FRF)</v>
          </cell>
          <cell r="D1903" t="str">
            <v>BND</v>
          </cell>
          <cell r="E1903" t="str">
            <v>6.630  12/31/19</v>
          </cell>
          <cell r="F1903">
            <v>6189730.2300000004</v>
          </cell>
        </row>
        <row r="1904">
          <cell r="A1904">
            <v>14</v>
          </cell>
          <cell r="B1904" t="str">
            <v>U.S. Bond/Global Alpha A Fund</v>
          </cell>
          <cell r="C1904" t="str">
            <v>U.S. I/L TRSY YLD</v>
          </cell>
          <cell r="D1904" t="str">
            <v>BND</v>
          </cell>
          <cell r="E1904" t="str">
            <v>3.375 1/15/07</v>
          </cell>
          <cell r="F1904">
            <v>6125985.6100000003</v>
          </cell>
        </row>
        <row r="1905">
          <cell r="A1905">
            <v>15</v>
          </cell>
          <cell r="B1905" t="str">
            <v>U.S. Bond/Global Alpha A Fund</v>
          </cell>
          <cell r="C1905" t="str">
            <v>DREAM 1 A</v>
          </cell>
          <cell r="D1905" t="str">
            <v>ASB</v>
          </cell>
          <cell r="E1905" t="str">
            <v>FR% 10/15/06</v>
          </cell>
          <cell r="F1905">
            <v>6071850</v>
          </cell>
        </row>
        <row r="1906">
          <cell r="A1906">
            <v>16</v>
          </cell>
          <cell r="B1906" t="str">
            <v>U.S. Bond/Global Alpha A Fund</v>
          </cell>
          <cell r="C1906" t="str">
            <v>POLARIS FUNDING STNT</v>
          </cell>
          <cell r="D1906" t="str">
            <v>BND</v>
          </cell>
          <cell r="E1906" t="str">
            <v>FR%</v>
          </cell>
          <cell r="F1906">
            <v>6011437.5</v>
          </cell>
        </row>
        <row r="1907">
          <cell r="A1907">
            <v>17</v>
          </cell>
          <cell r="B1907" t="str">
            <v>U.S. Bond/Global Alpha A Fund</v>
          </cell>
          <cell r="C1907" t="str">
            <v>SIGNET STLN 96-A A1</v>
          </cell>
          <cell r="D1907" t="str">
            <v>ASB</v>
          </cell>
          <cell r="E1907" t="str">
            <v>FR%  1/25/5</v>
          </cell>
          <cell r="F1907">
            <v>5912156.9000000004</v>
          </cell>
        </row>
        <row r="1908">
          <cell r="A1908">
            <v>18</v>
          </cell>
          <cell r="B1908" t="str">
            <v>U.S. Bond/Global Alpha A Fund</v>
          </cell>
          <cell r="C1908" t="str">
            <v>NOTHSTAR CBO 97-2</v>
          </cell>
          <cell r="D1908" t="str">
            <v>ASB</v>
          </cell>
          <cell r="E1908" t="str">
            <v>6.62 07/15/09</v>
          </cell>
          <cell r="F1908">
            <v>5820218.75</v>
          </cell>
        </row>
        <row r="1909">
          <cell r="A1909">
            <v>19</v>
          </cell>
          <cell r="B1909" t="str">
            <v>U.S. Bond/Global Alpha A Fund</v>
          </cell>
          <cell r="C1909" t="str">
            <v>TZER</v>
          </cell>
          <cell r="D1909" t="str">
            <v>BND</v>
          </cell>
          <cell r="E1909" t="str">
            <v>0.0% DUE 2/15/10</v>
          </cell>
          <cell r="F1909">
            <v>5663890.6299999999</v>
          </cell>
        </row>
        <row r="1910">
          <cell r="A1910">
            <v>20</v>
          </cell>
          <cell r="B1910" t="str">
            <v>U.S. Bond/Global Alpha A Fund</v>
          </cell>
          <cell r="C1910" t="str">
            <v>KEYSTONE AUTO 96-A A</v>
          </cell>
          <cell r="D1910" t="str">
            <v>ASB</v>
          </cell>
          <cell r="E1910" t="str">
            <v>6.60% 12/15/02</v>
          </cell>
          <cell r="F1910">
            <v>5653626.8099999996</v>
          </cell>
        </row>
        <row r="1911">
          <cell r="A1911">
            <v>21</v>
          </cell>
          <cell r="B1911" t="str">
            <v>U.S. Bond/Global Alpha A Fund</v>
          </cell>
          <cell r="C1911" t="str">
            <v>CSFB MTGE 98-C1 A1B</v>
          </cell>
          <cell r="D1911" t="str">
            <v>ASB</v>
          </cell>
          <cell r="E1911" t="str">
            <v>5/17/08 6.48%</v>
          </cell>
          <cell r="F1911">
            <v>5204600</v>
          </cell>
        </row>
        <row r="1912">
          <cell r="A1912">
            <v>22</v>
          </cell>
          <cell r="B1912" t="str">
            <v>U.S. Bond/Global Alpha A Fund</v>
          </cell>
          <cell r="C1912" t="str">
            <v>PCCMT 1992-2 A2</v>
          </cell>
          <cell r="D1912" t="str">
            <v>ASB</v>
          </cell>
          <cell r="E1912" t="str">
            <v>11/15/02 7.45%</v>
          </cell>
          <cell r="F1912">
            <v>5088020.83</v>
          </cell>
        </row>
        <row r="1913">
          <cell r="A1913">
            <v>23</v>
          </cell>
          <cell r="B1913" t="str">
            <v>U.S. Bond/Global Alpha A Fund</v>
          </cell>
          <cell r="C1913" t="str">
            <v>FCMT2 1995-0  A</v>
          </cell>
          <cell r="D1913" t="str">
            <v>ASB</v>
          </cell>
          <cell r="E1913" t="str">
            <v>FR%   2/15/04</v>
          </cell>
          <cell r="F1913">
            <v>5032000</v>
          </cell>
        </row>
        <row r="1914">
          <cell r="A1914">
            <v>24</v>
          </cell>
          <cell r="B1914" t="str">
            <v>U.S. Bond/Global Alpha A Fund</v>
          </cell>
          <cell r="C1914" t="str">
            <v>MBNAM 1995-G-A</v>
          </cell>
          <cell r="D1914" t="str">
            <v>ASB</v>
          </cell>
          <cell r="E1914" t="str">
            <v>FR% 3/15/05 EURO</v>
          </cell>
          <cell r="F1914">
            <v>5031000</v>
          </cell>
        </row>
        <row r="1915">
          <cell r="A1915">
            <v>25</v>
          </cell>
          <cell r="B1915" t="str">
            <v>U.S. Bond/Global Alpha A Fund</v>
          </cell>
          <cell r="C1915" t="str">
            <v>FCMT2 1996-S  A</v>
          </cell>
          <cell r="D1915" t="str">
            <v>ASB</v>
          </cell>
          <cell r="E1915" t="str">
            <v>FR% 8/15/04</v>
          </cell>
          <cell r="F1915">
            <v>5014500</v>
          </cell>
        </row>
        <row r="1916">
          <cell r="A1916">
            <v>26</v>
          </cell>
          <cell r="B1916" t="str">
            <v>U.S. Bond/Global Alpha A Fund</v>
          </cell>
          <cell r="C1916" t="str">
            <v>SSLT 1994-A  A2</v>
          </cell>
          <cell r="D1916" t="str">
            <v>ASB</v>
          </cell>
          <cell r="E1916" t="str">
            <v>FR%  12/29/03</v>
          </cell>
          <cell r="F1916">
            <v>5009534.6100000003</v>
          </cell>
        </row>
        <row r="1917">
          <cell r="A1917">
            <v>27</v>
          </cell>
          <cell r="B1917" t="str">
            <v>U.S. Bond/Global Alpha A Fund</v>
          </cell>
          <cell r="C1917" t="str">
            <v>FUSAM 1997-4  A</v>
          </cell>
          <cell r="D1917" t="str">
            <v>ASB</v>
          </cell>
          <cell r="E1917" t="str">
            <v>FR% 6/15/07</v>
          </cell>
          <cell r="F1917">
            <v>5007375</v>
          </cell>
        </row>
        <row r="1918">
          <cell r="A1918">
            <v>28</v>
          </cell>
          <cell r="B1918" t="str">
            <v>U.S. Bond/Global Alpha A Fund</v>
          </cell>
          <cell r="C1918" t="str">
            <v>TZER</v>
          </cell>
          <cell r="D1918" t="str">
            <v>BND</v>
          </cell>
          <cell r="E1918" t="str">
            <v>0.0% DUE 2/15/12</v>
          </cell>
          <cell r="F1918">
            <v>5002656.25</v>
          </cell>
        </row>
        <row r="1919">
          <cell r="A1919">
            <v>29</v>
          </cell>
          <cell r="B1919" t="str">
            <v>U.S. Bond/Global Alpha A Fund</v>
          </cell>
          <cell r="C1919" t="str">
            <v>TZER</v>
          </cell>
          <cell r="D1919" t="str">
            <v>BND</v>
          </cell>
          <cell r="E1919" t="str">
            <v>0.0% DUE 8/15/12</v>
          </cell>
          <cell r="F1919">
            <v>4846421.88</v>
          </cell>
        </row>
        <row r="1920">
          <cell r="A1920">
            <v>30</v>
          </cell>
          <cell r="B1920" t="str">
            <v>U.S. Bond/Global Alpha A Fund</v>
          </cell>
          <cell r="C1920" t="str">
            <v>FHLB</v>
          </cell>
          <cell r="D1920" t="str">
            <v>BND</v>
          </cell>
          <cell r="E1920" t="str">
            <v>FR% 2/15/02</v>
          </cell>
          <cell r="F1920">
            <v>4841549.9400000004</v>
          </cell>
        </row>
        <row r="1921">
          <cell r="A1921">
            <v>1</v>
          </cell>
          <cell r="B1921" t="str">
            <v>U.S. Bond/Global Alpha B Fund</v>
          </cell>
          <cell r="C1921" t="str">
            <v>MBNA 1997-J A</v>
          </cell>
          <cell r="D1921" t="str">
            <v>ASB</v>
          </cell>
          <cell r="E1921" t="str">
            <v>5.7763 2/15/07</v>
          </cell>
          <cell r="F1921">
            <v>10019000</v>
          </cell>
        </row>
        <row r="1922">
          <cell r="A1922">
            <v>2</v>
          </cell>
          <cell r="B1922" t="str">
            <v>U.S. Bond/Global Alpha B Fund</v>
          </cell>
          <cell r="C1922" t="str">
            <v>CHYPS CBO 97-A A2</v>
          </cell>
          <cell r="D1922" t="str">
            <v>ASB</v>
          </cell>
          <cell r="E1922" t="str">
            <v>6.720 1/15/08</v>
          </cell>
          <cell r="F1922">
            <v>5348125</v>
          </cell>
        </row>
        <row r="1923">
          <cell r="A1923">
            <v>3</v>
          </cell>
          <cell r="B1923" t="str">
            <v>U.S. Bond/Global Alpha B Fund</v>
          </cell>
          <cell r="C1923" t="str">
            <v>AUSTRALIA   S-EMTN</v>
          </cell>
          <cell r="D1923" t="str">
            <v>ZZZ</v>
          </cell>
          <cell r="E1923" t="str">
            <v>8.125 12/07/06 (GBP)</v>
          </cell>
          <cell r="F1923">
            <v>5088124.5599999996</v>
          </cell>
        </row>
        <row r="1924">
          <cell r="A1924">
            <v>4</v>
          </cell>
          <cell r="B1924" t="str">
            <v>U.S. Bond/Global Alpha B Fund</v>
          </cell>
          <cell r="C1924" t="str">
            <v>ITALY ANFIELD RD LTD</v>
          </cell>
          <cell r="D1924" t="str">
            <v>BND</v>
          </cell>
          <cell r="E1924" t="str">
            <v>Float 11/6/06 Sinker</v>
          </cell>
          <cell r="F1924">
            <v>5030781.25</v>
          </cell>
        </row>
        <row r="1925">
          <cell r="A1925">
            <v>5</v>
          </cell>
          <cell r="B1925" t="str">
            <v>U.S. Bond/Global Alpha B Fund</v>
          </cell>
          <cell r="C1925" t="str">
            <v>BIG FLOWER 96-2A</v>
          </cell>
          <cell r="D1925" t="str">
            <v>ASB</v>
          </cell>
          <cell r="E1925" t="str">
            <v>FR%    4/15/03</v>
          </cell>
          <cell r="F1925">
            <v>5004000</v>
          </cell>
        </row>
        <row r="1926">
          <cell r="A1926">
            <v>6</v>
          </cell>
          <cell r="B1926" t="str">
            <v>U.S. Bond/Global Alpha B Fund</v>
          </cell>
          <cell r="C1926" t="str">
            <v>USAID (C.A.B.E.I.)</v>
          </cell>
          <cell r="D1926" t="str">
            <v>BND</v>
          </cell>
          <cell r="E1926" t="str">
            <v>FR%  10/01/12</v>
          </cell>
          <cell r="F1926">
            <v>4928719.95</v>
          </cell>
        </row>
        <row r="1927">
          <cell r="A1927">
            <v>7</v>
          </cell>
          <cell r="B1927" t="str">
            <v>U.S. Bond/Global Alpha B Fund</v>
          </cell>
          <cell r="C1927" t="str">
            <v>BRAZO 1996-A4 A4</v>
          </cell>
          <cell r="D1927" t="str">
            <v>ASB</v>
          </cell>
          <cell r="E1927" t="str">
            <v>FR%  12/1/02</v>
          </cell>
          <cell r="F1927">
            <v>4468874.84</v>
          </cell>
        </row>
        <row r="1928">
          <cell r="A1928">
            <v>8</v>
          </cell>
          <cell r="B1928" t="str">
            <v>U.S. Bond/Global Alpha B Fund</v>
          </cell>
          <cell r="C1928" t="str">
            <v>NOTHSTAR CBO 97-2</v>
          </cell>
          <cell r="D1928" t="str">
            <v>ASB</v>
          </cell>
          <cell r="E1928" t="str">
            <v>6.62 07/15/09</v>
          </cell>
          <cell r="F1928">
            <v>3841344.38</v>
          </cell>
        </row>
        <row r="1929">
          <cell r="A1929">
            <v>9</v>
          </cell>
          <cell r="B1929" t="str">
            <v>U.S. Bond/Global Alpha B Fund</v>
          </cell>
          <cell r="C1929" t="str">
            <v>USAID (INDIA) PHYS</v>
          </cell>
          <cell r="D1929" t="str">
            <v>BND</v>
          </cell>
          <cell r="E1929" t="str">
            <v>FR%   2/01/99</v>
          </cell>
          <cell r="F1929">
            <v>3351063.64</v>
          </cell>
        </row>
        <row r="1930">
          <cell r="A1930">
            <v>10</v>
          </cell>
          <cell r="B1930" t="str">
            <v>U.S. Bond/Global Alpha B Fund</v>
          </cell>
          <cell r="C1930" t="str">
            <v>SMSSL 1994-B  B</v>
          </cell>
          <cell r="D1930" t="str">
            <v>ASB</v>
          </cell>
          <cell r="E1930" t="str">
            <v>FR%  10/25/23</v>
          </cell>
          <cell r="F1930">
            <v>2622358</v>
          </cell>
        </row>
        <row r="1931">
          <cell r="A1931">
            <v>11</v>
          </cell>
          <cell r="B1931" t="str">
            <v>U.S. Bond/Global Alpha B Fund</v>
          </cell>
          <cell r="C1931" t="str">
            <v>SWEDEN GOVT S 1035</v>
          </cell>
          <cell r="D1931" t="str">
            <v>BND</v>
          </cell>
          <cell r="E1931" t="str">
            <v>6.000  2/9/05</v>
          </cell>
          <cell r="F1931">
            <v>2361651.67</v>
          </cell>
        </row>
        <row r="1932">
          <cell r="A1932">
            <v>12</v>
          </cell>
          <cell r="B1932" t="str">
            <v>U.S. Bond/Global Alpha B Fund</v>
          </cell>
          <cell r="C1932" t="str">
            <v>BRAZIL DISC PR STR</v>
          </cell>
          <cell r="D1932" t="str">
            <v>BND</v>
          </cell>
          <cell r="E1932" t="str">
            <v>0 4/15/24</v>
          </cell>
          <cell r="F1932">
            <v>2351169.5</v>
          </cell>
        </row>
        <row r="1933">
          <cell r="A1933">
            <v>13</v>
          </cell>
          <cell r="B1933" t="str">
            <v>U.S. Bond/Global Alpha B Fund</v>
          </cell>
          <cell r="C1933" t="str">
            <v>U.S. TREASURY</v>
          </cell>
          <cell r="D1933" t="str">
            <v>BND</v>
          </cell>
          <cell r="E1933" t="str">
            <v>6.375  8/15/02</v>
          </cell>
          <cell r="F1933">
            <v>2156563.5</v>
          </cell>
        </row>
        <row r="1934">
          <cell r="A1934">
            <v>14</v>
          </cell>
          <cell r="B1934" t="str">
            <v>U.S. Bond/Global Alpha B Fund</v>
          </cell>
          <cell r="C1934" t="str">
            <v>GREAT PNT 98-A1 144A</v>
          </cell>
          <cell r="D1934" t="str">
            <v>ASB</v>
          </cell>
          <cell r="E1934" t="str">
            <v>FR% 10/15/10</v>
          </cell>
          <cell r="F1934">
            <v>1973162.5</v>
          </cell>
        </row>
        <row r="1935">
          <cell r="A1935">
            <v>15</v>
          </cell>
          <cell r="B1935" t="str">
            <v>U.S. Bond/Global Alpha B Fund</v>
          </cell>
          <cell r="C1935" t="str">
            <v>FHLB</v>
          </cell>
          <cell r="D1935" t="str">
            <v>BND</v>
          </cell>
          <cell r="E1935" t="str">
            <v>FR% 2/15/02</v>
          </cell>
          <cell r="F1935">
            <v>1936619.98</v>
          </cell>
        </row>
        <row r="1936">
          <cell r="A1936">
            <v>16</v>
          </cell>
          <cell r="B1936" t="str">
            <v>U.S. Bond/Global Alpha B Fund</v>
          </cell>
          <cell r="C1936" t="str">
            <v>RTC 94-C1 A1</v>
          </cell>
          <cell r="D1936" t="str">
            <v>ASB</v>
          </cell>
          <cell r="E1936" t="str">
            <v>FR%  6/25/26</v>
          </cell>
          <cell r="F1936">
            <v>1811456.86</v>
          </cell>
        </row>
        <row r="1937">
          <cell r="A1937">
            <v>17</v>
          </cell>
          <cell r="B1937" t="str">
            <v>U.S. Bond/Global Alpha B Fund</v>
          </cell>
          <cell r="C1937" t="str">
            <v>CANADA (CAYMAN)</v>
          </cell>
          <cell r="D1937" t="str">
            <v>ZZZ</v>
          </cell>
          <cell r="E1937" t="str">
            <v>7.25  6/01/08  (CAN)</v>
          </cell>
          <cell r="F1937">
            <v>755120.74</v>
          </cell>
        </row>
        <row r="1938">
          <cell r="A1938">
            <v>18</v>
          </cell>
          <cell r="B1938" t="str">
            <v>U.S. Bond/Global Alpha B Fund</v>
          </cell>
          <cell r="C1938" t="str">
            <v>KEYSTONE AUTO 96-A A</v>
          </cell>
          <cell r="D1938" t="str">
            <v>ASB</v>
          </cell>
          <cell r="E1938" t="str">
            <v>6.60% 12/15/02</v>
          </cell>
          <cell r="F1938">
            <v>4.57</v>
          </cell>
        </row>
        <row r="1939">
          <cell r="A1939">
            <v>1</v>
          </cell>
          <cell r="B1939" t="str">
            <v>Virginia Trust</v>
          </cell>
          <cell r="C1939" t="str">
            <v>PROVIDIAN FINL CORP</v>
          </cell>
          <cell r="D1939" t="str">
            <v>EQ</v>
          </cell>
          <cell r="E1939" t="str">
            <v>COMMON</v>
          </cell>
          <cell r="F1939">
            <v>927594.31</v>
          </cell>
        </row>
        <row r="1940">
          <cell r="A1940">
            <v>2</v>
          </cell>
          <cell r="B1940" t="str">
            <v>Virginia Trust</v>
          </cell>
          <cell r="C1940" t="str">
            <v>AEGON N V</v>
          </cell>
          <cell r="D1940" t="str">
            <v>EQ</v>
          </cell>
          <cell r="E1940" t="str">
            <v>AMER REG (1 ORD)</v>
          </cell>
          <cell r="F1940">
            <v>746371.97</v>
          </cell>
        </row>
        <row r="1941">
          <cell r="A1941">
            <v>3</v>
          </cell>
          <cell r="B1941" t="str">
            <v>Virginia Trust</v>
          </cell>
          <cell r="C1941" t="str">
            <v>ANHEUSER BUSCH COS</v>
          </cell>
          <cell r="D1941" t="str">
            <v>EQ</v>
          </cell>
          <cell r="E1941" t="str">
            <v>COMMON CUM RTS</v>
          </cell>
          <cell r="F1941">
            <v>708750</v>
          </cell>
        </row>
        <row r="1942">
          <cell r="A1942">
            <v>4</v>
          </cell>
          <cell r="B1942" t="str">
            <v>Virginia Trust</v>
          </cell>
          <cell r="C1942" t="str">
            <v>ABBOTT LABS</v>
          </cell>
          <cell r="D1942" t="str">
            <v>EQ</v>
          </cell>
          <cell r="E1942" t="str">
            <v>COMMON</v>
          </cell>
          <cell r="F1942">
            <v>684140.63</v>
          </cell>
        </row>
        <row r="1943">
          <cell r="A1943">
            <v>5</v>
          </cell>
          <cell r="B1943" t="str">
            <v>Virginia Trust</v>
          </cell>
          <cell r="C1943" t="str">
            <v>MCI WORLDCOM INC</v>
          </cell>
          <cell r="D1943" t="str">
            <v>EQ</v>
          </cell>
          <cell r="E1943" t="str">
            <v>COMMON</v>
          </cell>
          <cell r="F1943">
            <v>620115.25</v>
          </cell>
        </row>
        <row r="1944">
          <cell r="A1944">
            <v>6</v>
          </cell>
          <cell r="B1944" t="str">
            <v>Virginia Trust</v>
          </cell>
          <cell r="C1944" t="str">
            <v>SPRINT CORP</v>
          </cell>
          <cell r="D1944" t="str">
            <v>EQ</v>
          </cell>
          <cell r="E1944" t="str">
            <v>COMMON CUM RTS</v>
          </cell>
          <cell r="F1944">
            <v>597600</v>
          </cell>
        </row>
        <row r="1945">
          <cell r="A1945">
            <v>7</v>
          </cell>
          <cell r="B1945" t="str">
            <v>Virginia Trust</v>
          </cell>
          <cell r="C1945" t="str">
            <v>UNILEVER N V</v>
          </cell>
          <cell r="D1945" t="str">
            <v>EQ</v>
          </cell>
          <cell r="E1945" t="str">
            <v>NY SHARES (1 ORD)</v>
          </cell>
          <cell r="F1945">
            <v>578690</v>
          </cell>
        </row>
        <row r="1946">
          <cell r="A1946">
            <v>8</v>
          </cell>
          <cell r="B1946" t="str">
            <v>Virginia Trust</v>
          </cell>
          <cell r="C1946" t="str">
            <v>ST PAUL COS INC</v>
          </cell>
          <cell r="D1946" t="str">
            <v>EQ</v>
          </cell>
          <cell r="E1946" t="str">
            <v>COMMON</v>
          </cell>
          <cell r="F1946">
            <v>563030</v>
          </cell>
        </row>
        <row r="1947">
          <cell r="A1947">
            <v>9</v>
          </cell>
          <cell r="B1947" t="str">
            <v>Virginia Trust</v>
          </cell>
          <cell r="C1947" t="str">
            <v>BEST FOODS</v>
          </cell>
          <cell r="D1947" t="str">
            <v>EQ</v>
          </cell>
          <cell r="E1947" t="str">
            <v>COMMON</v>
          </cell>
          <cell r="F1947">
            <v>542500</v>
          </cell>
        </row>
        <row r="1948">
          <cell r="A1948">
            <v>10</v>
          </cell>
          <cell r="B1948" t="str">
            <v>Virginia Trust</v>
          </cell>
          <cell r="C1948" t="str">
            <v>JOHNSON &amp; JOHNSON</v>
          </cell>
          <cell r="D1948" t="str">
            <v>EQ</v>
          </cell>
          <cell r="E1948" t="str">
            <v>COMMON</v>
          </cell>
          <cell r="F1948">
            <v>539925</v>
          </cell>
        </row>
        <row r="1949">
          <cell r="A1949">
            <v>11</v>
          </cell>
          <cell r="B1949" t="str">
            <v>Virginia Trust</v>
          </cell>
          <cell r="C1949" t="str">
            <v>KING WORLD PRODTNS</v>
          </cell>
          <cell r="D1949" t="str">
            <v>EQ</v>
          </cell>
          <cell r="E1949" t="str">
            <v>COMMON</v>
          </cell>
          <cell r="F1949">
            <v>518006.5</v>
          </cell>
        </row>
        <row r="1950">
          <cell r="A1950">
            <v>12</v>
          </cell>
          <cell r="B1950" t="str">
            <v>Virginia Trust</v>
          </cell>
          <cell r="C1950" t="str">
            <v>MEDTRONIC INC</v>
          </cell>
          <cell r="D1950" t="str">
            <v>EQ</v>
          </cell>
          <cell r="E1950" t="str">
            <v>COMMON CUM RTS</v>
          </cell>
          <cell r="F1950">
            <v>516200</v>
          </cell>
        </row>
        <row r="1951">
          <cell r="A1951">
            <v>13</v>
          </cell>
          <cell r="B1951" t="str">
            <v>Virginia Trust</v>
          </cell>
          <cell r="C1951" t="str">
            <v>MCKESSON CORP</v>
          </cell>
          <cell r="D1951" t="str">
            <v>EQ</v>
          </cell>
          <cell r="E1951" t="str">
            <v>COMMON</v>
          </cell>
          <cell r="F1951">
            <v>513100</v>
          </cell>
        </row>
        <row r="1952">
          <cell r="A1952">
            <v>14</v>
          </cell>
          <cell r="B1952" t="str">
            <v>Virginia Trust</v>
          </cell>
          <cell r="C1952" t="str">
            <v>MERCK &amp; CO INC</v>
          </cell>
          <cell r="D1952" t="str">
            <v>EQ</v>
          </cell>
          <cell r="E1952" t="str">
            <v>COMMON</v>
          </cell>
          <cell r="F1952">
            <v>490653.19</v>
          </cell>
        </row>
        <row r="1953">
          <cell r="A1953">
            <v>15</v>
          </cell>
          <cell r="B1953" t="str">
            <v>Virginia Trust</v>
          </cell>
          <cell r="C1953" t="str">
            <v>ALBERTSONS INC</v>
          </cell>
          <cell r="D1953" t="str">
            <v>EQ</v>
          </cell>
          <cell r="E1953" t="str">
            <v>COMMON CUM RTS</v>
          </cell>
          <cell r="F1953">
            <v>443825</v>
          </cell>
        </row>
        <row r="1954">
          <cell r="A1954">
            <v>16</v>
          </cell>
          <cell r="B1954" t="str">
            <v>Virginia Trust</v>
          </cell>
          <cell r="C1954" t="str">
            <v>SARA LEE CORP</v>
          </cell>
          <cell r="D1954" t="str">
            <v>EQ</v>
          </cell>
          <cell r="E1954" t="str">
            <v>COMMON CUM RTS</v>
          </cell>
          <cell r="F1954">
            <v>398898</v>
          </cell>
        </row>
        <row r="1955">
          <cell r="A1955">
            <v>17</v>
          </cell>
          <cell r="B1955" t="str">
            <v>Virginia Trust</v>
          </cell>
          <cell r="C1955" t="str">
            <v>EASTERN ENTERPRISES</v>
          </cell>
          <cell r="D1955" t="str">
            <v>EQ</v>
          </cell>
          <cell r="E1955" t="str">
            <v>COMMON CUM RTS</v>
          </cell>
          <cell r="F1955">
            <v>379630.5</v>
          </cell>
        </row>
        <row r="1956">
          <cell r="A1956">
            <v>18</v>
          </cell>
          <cell r="B1956" t="str">
            <v>Virginia Trust</v>
          </cell>
          <cell r="C1956" t="str">
            <v>FIRSTENERGY CORP</v>
          </cell>
          <cell r="D1956" t="str">
            <v>EQ</v>
          </cell>
          <cell r="E1956" t="str">
            <v>COMMON</v>
          </cell>
          <cell r="F1956">
            <v>358834</v>
          </cell>
        </row>
        <row r="1957">
          <cell r="A1957">
            <v>19</v>
          </cell>
          <cell r="B1957" t="str">
            <v>Virginia Trust</v>
          </cell>
          <cell r="C1957" t="str">
            <v>COLUMBIA ENERGY GRP</v>
          </cell>
          <cell r="D1957" t="str">
            <v>EQ</v>
          </cell>
          <cell r="E1957" t="str">
            <v>COMMON</v>
          </cell>
          <cell r="F1957">
            <v>339614.63</v>
          </cell>
        </row>
        <row r="1958">
          <cell r="A1958">
            <v>20</v>
          </cell>
          <cell r="B1958" t="str">
            <v>Virginia Trust</v>
          </cell>
          <cell r="C1958" t="str">
            <v>V F CORP</v>
          </cell>
          <cell r="D1958" t="str">
            <v>EQ</v>
          </cell>
          <cell r="E1958" t="str">
            <v>COMMON CUM RTS</v>
          </cell>
          <cell r="F1958">
            <v>315000</v>
          </cell>
        </row>
        <row r="1959">
          <cell r="A1959">
            <v>21</v>
          </cell>
          <cell r="B1959" t="str">
            <v>Virginia Trust</v>
          </cell>
          <cell r="C1959" t="str">
            <v>WARNER LAMBERT CO</v>
          </cell>
          <cell r="D1959" t="str">
            <v>EQ</v>
          </cell>
          <cell r="E1959" t="str">
            <v>COMMON CUM RTS</v>
          </cell>
          <cell r="F1959">
            <v>293393</v>
          </cell>
        </row>
        <row r="1960">
          <cell r="A1960">
            <v>22</v>
          </cell>
          <cell r="B1960" t="str">
            <v>Virginia Trust</v>
          </cell>
          <cell r="C1960" t="str">
            <v>LOEWS CORP</v>
          </cell>
          <cell r="D1960" t="str">
            <v>EQ</v>
          </cell>
          <cell r="E1960" t="str">
            <v>COMMON</v>
          </cell>
          <cell r="F1960">
            <v>278437.5</v>
          </cell>
        </row>
        <row r="1961">
          <cell r="A1961">
            <v>23</v>
          </cell>
          <cell r="B1961" t="str">
            <v>Virginia Trust</v>
          </cell>
          <cell r="C1961" t="str">
            <v>TENET HEALTHCARE</v>
          </cell>
          <cell r="D1961" t="str">
            <v>EQ</v>
          </cell>
          <cell r="E1961" t="str">
            <v>COMMON</v>
          </cell>
          <cell r="F1961">
            <v>273125</v>
          </cell>
        </row>
        <row r="1962">
          <cell r="A1962">
            <v>24</v>
          </cell>
          <cell r="B1962" t="str">
            <v>Virginia Trust</v>
          </cell>
          <cell r="C1962" t="str">
            <v>DUN &amp; BRADSTREET CO</v>
          </cell>
          <cell r="D1962" t="str">
            <v>EQ</v>
          </cell>
          <cell r="E1962" t="str">
            <v>COMMON</v>
          </cell>
          <cell r="F1962">
            <v>259200</v>
          </cell>
        </row>
        <row r="1963">
          <cell r="A1963">
            <v>25</v>
          </cell>
          <cell r="B1963" t="str">
            <v>Virginia Trust</v>
          </cell>
          <cell r="C1963" t="str">
            <v>MATTEL INC</v>
          </cell>
          <cell r="D1963" t="str">
            <v>EQ</v>
          </cell>
          <cell r="E1963" t="str">
            <v>COMMON CUM RTS</v>
          </cell>
          <cell r="F1963">
            <v>246400</v>
          </cell>
        </row>
        <row r="1964">
          <cell r="A1964">
            <v>26</v>
          </cell>
          <cell r="B1964" t="str">
            <v>Virginia Trust</v>
          </cell>
          <cell r="C1964" t="str">
            <v>SUPERVALU INC</v>
          </cell>
          <cell r="D1964" t="str">
            <v>EQ</v>
          </cell>
          <cell r="E1964" t="str">
            <v>COMMON</v>
          </cell>
          <cell r="F1964">
            <v>237787.5</v>
          </cell>
        </row>
        <row r="1965">
          <cell r="A1965">
            <v>27</v>
          </cell>
          <cell r="B1965" t="str">
            <v>Virginia Trust</v>
          </cell>
          <cell r="C1965" t="str">
            <v>DARDEN RESTAURANT</v>
          </cell>
          <cell r="D1965" t="str">
            <v>EQ</v>
          </cell>
          <cell r="E1965" t="str">
            <v>COMMON</v>
          </cell>
          <cell r="F1965">
            <v>227200</v>
          </cell>
        </row>
        <row r="1966">
          <cell r="A1966">
            <v>28</v>
          </cell>
          <cell r="B1966" t="str">
            <v>Virginia Trust</v>
          </cell>
          <cell r="C1966" t="str">
            <v>EDISON INTL</v>
          </cell>
          <cell r="D1966" t="str">
            <v>EQ</v>
          </cell>
          <cell r="E1966" t="str">
            <v>COMMON CUM RTS</v>
          </cell>
          <cell r="F1966">
            <v>220270.31</v>
          </cell>
        </row>
        <row r="1967">
          <cell r="A1967">
            <v>29</v>
          </cell>
          <cell r="B1967" t="str">
            <v>Virginia Trust</v>
          </cell>
          <cell r="C1967" t="str">
            <v>AMERICAN EXPRESS CO</v>
          </cell>
          <cell r="D1967" t="str">
            <v>EQ</v>
          </cell>
          <cell r="E1967" t="str">
            <v>COMMON</v>
          </cell>
          <cell r="F1967">
            <v>217350</v>
          </cell>
        </row>
        <row r="1968">
          <cell r="A1968">
            <v>30</v>
          </cell>
          <cell r="B1968" t="str">
            <v>Virginia Trust</v>
          </cell>
          <cell r="C1968" t="str">
            <v>DUKE ENERGY CORP</v>
          </cell>
          <cell r="D1968" t="str">
            <v>EQ</v>
          </cell>
          <cell r="E1968" t="str">
            <v>COMMON</v>
          </cell>
          <cell r="F1968">
            <v>187443</v>
          </cell>
        </row>
        <row r="1969">
          <cell r="A1969">
            <v>1</v>
          </cell>
          <cell r="B1969" t="str">
            <v>Virginia Trust 2</v>
          </cell>
          <cell r="C1969" t="str">
            <v>WARNER LAMBERT CO</v>
          </cell>
          <cell r="D1969" t="str">
            <v>EQ</v>
          </cell>
          <cell r="E1969" t="str">
            <v>COMMON CUM RTS</v>
          </cell>
          <cell r="F1969">
            <v>192525</v>
          </cell>
        </row>
        <row r="1970">
          <cell r="A1970">
            <v>2</v>
          </cell>
          <cell r="B1970" t="str">
            <v>Virginia Trust 2</v>
          </cell>
          <cell r="C1970" t="str">
            <v>MERCK &amp; CO INC</v>
          </cell>
          <cell r="D1970" t="str">
            <v>EQ</v>
          </cell>
          <cell r="E1970" t="str">
            <v>COMMON</v>
          </cell>
          <cell r="F1970">
            <v>144203.06</v>
          </cell>
        </row>
        <row r="1971">
          <cell r="A1971">
            <v>3</v>
          </cell>
          <cell r="B1971" t="str">
            <v>Virginia Trust 2</v>
          </cell>
          <cell r="C1971" t="str">
            <v>MEDTRONIC INC</v>
          </cell>
          <cell r="D1971" t="str">
            <v>EQ</v>
          </cell>
          <cell r="E1971" t="str">
            <v>COMMON CUM RTS</v>
          </cell>
          <cell r="F1971">
            <v>133400</v>
          </cell>
        </row>
        <row r="1972">
          <cell r="A1972">
            <v>4</v>
          </cell>
          <cell r="B1972" t="str">
            <v>Virginia Trust 2</v>
          </cell>
          <cell r="C1972" t="str">
            <v>PROVIDIAN FINL CORP</v>
          </cell>
          <cell r="D1972" t="str">
            <v>EQ</v>
          </cell>
          <cell r="E1972" t="str">
            <v>COMMON</v>
          </cell>
          <cell r="F1972">
            <v>132561.94</v>
          </cell>
        </row>
        <row r="1973">
          <cell r="A1973">
            <v>5</v>
          </cell>
          <cell r="B1973" t="str">
            <v>Virginia Trust 2</v>
          </cell>
          <cell r="C1973" t="str">
            <v>JOHNSON &amp; JOHNSON</v>
          </cell>
          <cell r="D1973" t="str">
            <v>EQ</v>
          </cell>
          <cell r="E1973" t="str">
            <v>COMMON</v>
          </cell>
          <cell r="F1973">
            <v>117375</v>
          </cell>
        </row>
        <row r="1974">
          <cell r="A1974">
            <v>6</v>
          </cell>
          <cell r="B1974" t="str">
            <v>Virginia Trust 2</v>
          </cell>
          <cell r="C1974" t="str">
            <v>AEGON N V</v>
          </cell>
          <cell r="D1974" t="str">
            <v>EQ</v>
          </cell>
          <cell r="E1974" t="str">
            <v>AMER REG (1 ORD)</v>
          </cell>
          <cell r="F1974">
            <v>106523.49</v>
          </cell>
        </row>
        <row r="1975">
          <cell r="A1975">
            <v>7</v>
          </cell>
          <cell r="B1975" t="str">
            <v>Virginia Trust 2</v>
          </cell>
          <cell r="C1975" t="str">
            <v>ANHEUSER BUSCH COS</v>
          </cell>
          <cell r="D1975" t="str">
            <v>EQ</v>
          </cell>
          <cell r="E1975" t="str">
            <v>COMMON CUM RTS</v>
          </cell>
          <cell r="F1975">
            <v>101250</v>
          </cell>
        </row>
        <row r="1976">
          <cell r="A1976">
            <v>8</v>
          </cell>
          <cell r="B1976" t="str">
            <v>Virginia Trust 2</v>
          </cell>
          <cell r="C1976" t="str">
            <v>ABBOTT LABS</v>
          </cell>
          <cell r="D1976" t="str">
            <v>EQ</v>
          </cell>
          <cell r="E1976" t="str">
            <v>COMMON</v>
          </cell>
          <cell r="F1976">
            <v>97734.38</v>
          </cell>
        </row>
        <row r="1977">
          <cell r="A1977">
            <v>9</v>
          </cell>
          <cell r="B1977" t="str">
            <v>Virginia Trust 2</v>
          </cell>
          <cell r="C1977" t="str">
            <v>SARA LEE CORP</v>
          </cell>
          <cell r="D1977" t="str">
            <v>EQ</v>
          </cell>
          <cell r="E1977" t="str">
            <v>COMMON CUM RTS</v>
          </cell>
          <cell r="F1977">
            <v>92502</v>
          </cell>
        </row>
        <row r="1978">
          <cell r="A1978">
            <v>10</v>
          </cell>
          <cell r="B1978" t="str">
            <v>Virginia Trust 2</v>
          </cell>
          <cell r="C1978" t="str">
            <v>NIKE INC</v>
          </cell>
          <cell r="D1978" t="str">
            <v>EQ</v>
          </cell>
          <cell r="E1978" t="str">
            <v>CLASS B</v>
          </cell>
          <cell r="F1978">
            <v>92031.25</v>
          </cell>
        </row>
        <row r="1979">
          <cell r="A1979">
            <v>11</v>
          </cell>
          <cell r="B1979" t="str">
            <v>Virginia Trust 2</v>
          </cell>
          <cell r="C1979" t="str">
            <v>AMGEN INC</v>
          </cell>
          <cell r="D1979" t="str">
            <v>EQ</v>
          </cell>
          <cell r="E1979" t="str">
            <v>COMMON</v>
          </cell>
          <cell r="F1979">
            <v>85007.81</v>
          </cell>
        </row>
        <row r="1980">
          <cell r="A1980">
            <v>12</v>
          </cell>
          <cell r="B1980" t="str">
            <v>Virginia Trust 2</v>
          </cell>
          <cell r="C1980" t="str">
            <v>UNILEVER N V</v>
          </cell>
          <cell r="D1980" t="str">
            <v>EQ</v>
          </cell>
          <cell r="E1980" t="str">
            <v>NY SHARES (1 ORD)</v>
          </cell>
          <cell r="F1980">
            <v>82810</v>
          </cell>
        </row>
        <row r="1981">
          <cell r="A1981">
            <v>13</v>
          </cell>
          <cell r="B1981" t="str">
            <v>Virginia Trust 2</v>
          </cell>
          <cell r="C1981" t="str">
            <v>ST PAUL COS INC</v>
          </cell>
          <cell r="D1981" t="str">
            <v>EQ</v>
          </cell>
          <cell r="E1981" t="str">
            <v>COMMON</v>
          </cell>
          <cell r="F1981">
            <v>80470</v>
          </cell>
        </row>
        <row r="1982">
          <cell r="A1982">
            <v>14</v>
          </cell>
          <cell r="B1982" t="str">
            <v>Virginia Trust 2</v>
          </cell>
          <cell r="C1982" t="str">
            <v>FANNIE MAE</v>
          </cell>
          <cell r="D1982" t="str">
            <v>EQ</v>
          </cell>
          <cell r="E1982" t="str">
            <v>COMMON</v>
          </cell>
          <cell r="F1982">
            <v>80312.5</v>
          </cell>
        </row>
        <row r="1983">
          <cell r="A1983">
            <v>15</v>
          </cell>
          <cell r="B1983" t="str">
            <v>Virginia Trust 2</v>
          </cell>
          <cell r="C1983" t="str">
            <v>BEST FOODS</v>
          </cell>
          <cell r="D1983" t="str">
            <v>EQ</v>
          </cell>
          <cell r="E1983" t="str">
            <v>COMMON</v>
          </cell>
          <cell r="F1983">
            <v>77500</v>
          </cell>
        </row>
        <row r="1984">
          <cell r="A1984">
            <v>16</v>
          </cell>
          <cell r="B1984" t="str">
            <v>Virginia Trust 2</v>
          </cell>
          <cell r="C1984" t="str">
            <v>KING WORLD PRODTNS</v>
          </cell>
          <cell r="D1984" t="str">
            <v>EQ</v>
          </cell>
          <cell r="E1984" t="str">
            <v>COMMON</v>
          </cell>
          <cell r="F1984">
            <v>73986</v>
          </cell>
        </row>
        <row r="1985">
          <cell r="A1985">
            <v>17</v>
          </cell>
          <cell r="B1985" t="str">
            <v>Virginia Trust 2</v>
          </cell>
          <cell r="C1985" t="str">
            <v>FREDDIE MAC</v>
          </cell>
          <cell r="D1985" t="str">
            <v>EQ</v>
          </cell>
          <cell r="E1985" t="str">
            <v>COMMON</v>
          </cell>
          <cell r="F1985">
            <v>62130.5</v>
          </cell>
        </row>
        <row r="1986">
          <cell r="A1986">
            <v>18</v>
          </cell>
          <cell r="B1986" t="str">
            <v>Virginia Trust 2</v>
          </cell>
          <cell r="C1986" t="str">
            <v>CIRCUIT CITY STORE</v>
          </cell>
          <cell r="D1986" t="str">
            <v>EQ</v>
          </cell>
          <cell r="E1986" t="str">
            <v>CIRCT CITY GRP</v>
          </cell>
          <cell r="F1986">
            <v>55398.69</v>
          </cell>
        </row>
        <row r="1987">
          <cell r="A1987">
            <v>19</v>
          </cell>
          <cell r="B1987" t="str">
            <v>Virginia Trust 2</v>
          </cell>
          <cell r="C1987" t="str">
            <v>EASTERN ENTERPRISES</v>
          </cell>
          <cell r="D1987" t="str">
            <v>EQ</v>
          </cell>
          <cell r="E1987" t="str">
            <v>COMMON CUM RTS</v>
          </cell>
          <cell r="F1987">
            <v>54257</v>
          </cell>
        </row>
        <row r="1988">
          <cell r="A1988">
            <v>20</v>
          </cell>
          <cell r="B1988" t="str">
            <v>Virginia Trust 2</v>
          </cell>
          <cell r="C1988" t="str">
            <v>FIRSTENERGY CORP</v>
          </cell>
          <cell r="D1988" t="str">
            <v>EQ</v>
          </cell>
          <cell r="E1988" t="str">
            <v>COMMON</v>
          </cell>
          <cell r="F1988">
            <v>51253.13</v>
          </cell>
        </row>
        <row r="1989">
          <cell r="A1989">
            <v>21</v>
          </cell>
          <cell r="B1989" t="str">
            <v>Virginia Trust 2</v>
          </cell>
          <cell r="C1989" t="str">
            <v>HOUSEHOLD INTL INC</v>
          </cell>
          <cell r="D1989" t="str">
            <v>EQ</v>
          </cell>
          <cell r="E1989" t="str">
            <v>COMMON CUM RTS</v>
          </cell>
          <cell r="F1989">
            <v>49931.839999999997</v>
          </cell>
        </row>
        <row r="1990">
          <cell r="A1990">
            <v>22</v>
          </cell>
          <cell r="B1990" t="str">
            <v>Virginia Trust 2</v>
          </cell>
          <cell r="C1990" t="str">
            <v>CIGNA CORP</v>
          </cell>
          <cell r="D1990" t="str">
            <v>EQ</v>
          </cell>
          <cell r="E1990" t="str">
            <v>COMMON CUM RTS</v>
          </cell>
          <cell r="F1990">
            <v>47213.25</v>
          </cell>
        </row>
        <row r="1991">
          <cell r="A1991">
            <v>23</v>
          </cell>
          <cell r="B1991" t="str">
            <v>Virginia Trust 2</v>
          </cell>
          <cell r="C1991" t="str">
            <v>V F CORP</v>
          </cell>
          <cell r="D1991" t="str">
            <v>EQ</v>
          </cell>
          <cell r="E1991" t="str">
            <v>COMMON CUM RTS</v>
          </cell>
          <cell r="F1991">
            <v>45000</v>
          </cell>
        </row>
        <row r="1992">
          <cell r="A1992">
            <v>24</v>
          </cell>
          <cell r="B1992" t="str">
            <v>Virginia Trust 2</v>
          </cell>
          <cell r="C1992" t="str">
            <v>EDISON INTL</v>
          </cell>
          <cell r="D1992" t="str">
            <v>EQ</v>
          </cell>
          <cell r="E1992" t="str">
            <v>COMMON CUM RTS</v>
          </cell>
          <cell r="F1992">
            <v>31467.19</v>
          </cell>
        </row>
        <row r="1993">
          <cell r="A1993">
            <v>25</v>
          </cell>
          <cell r="B1993" t="str">
            <v>Virginia Trust 2</v>
          </cell>
          <cell r="C1993" t="str">
            <v>AMERICAN EXPRESS CO</v>
          </cell>
          <cell r="D1993" t="str">
            <v>EQ</v>
          </cell>
          <cell r="E1993" t="str">
            <v>COMMON</v>
          </cell>
          <cell r="F1993">
            <v>31050</v>
          </cell>
        </row>
        <row r="1994">
          <cell r="A1994">
            <v>26</v>
          </cell>
          <cell r="B1994" t="str">
            <v>Virginia Trust 2</v>
          </cell>
          <cell r="C1994" t="str">
            <v>COLUMBIA ENERGY GRP</v>
          </cell>
          <cell r="D1994" t="str">
            <v>EQ</v>
          </cell>
          <cell r="E1994" t="str">
            <v>COMMON</v>
          </cell>
          <cell r="F1994">
            <v>29722.880000000001</v>
          </cell>
        </row>
        <row r="1995">
          <cell r="A1995">
            <v>27</v>
          </cell>
          <cell r="B1995" t="str">
            <v>Virginia Trust 2</v>
          </cell>
          <cell r="C1995" t="str">
            <v>TRAVELERS GROUP INC</v>
          </cell>
          <cell r="D1995" t="str">
            <v>EQ</v>
          </cell>
          <cell r="E1995" t="str">
            <v>COMMON</v>
          </cell>
          <cell r="F1995">
            <v>29512.5</v>
          </cell>
        </row>
        <row r="1996">
          <cell r="A1996">
            <v>28</v>
          </cell>
          <cell r="B1996" t="str">
            <v>Virginia Trust 2</v>
          </cell>
          <cell r="C1996" t="str">
            <v>AMERICAN GEN CORP</v>
          </cell>
          <cell r="D1996" t="str">
            <v>EQ</v>
          </cell>
          <cell r="E1996" t="str">
            <v>COMMON CUM RTS</v>
          </cell>
          <cell r="F1996">
            <v>27146.880000000001</v>
          </cell>
        </row>
        <row r="1997">
          <cell r="A1997">
            <v>29</v>
          </cell>
          <cell r="B1997" t="str">
            <v>Virginia Trust 2</v>
          </cell>
          <cell r="C1997" t="str">
            <v>DUKE ENERGY CORP</v>
          </cell>
          <cell r="D1997" t="str">
            <v>EQ</v>
          </cell>
          <cell r="E1997" t="str">
            <v>COMMON</v>
          </cell>
          <cell r="F1997">
            <v>26805.94</v>
          </cell>
        </row>
        <row r="1998">
          <cell r="A1998">
            <v>30</v>
          </cell>
          <cell r="B1998" t="str">
            <v>Virginia Trust 2</v>
          </cell>
          <cell r="C1998" t="str">
            <v>ARCHER-DANIEL MIDLND</v>
          </cell>
          <cell r="D1998" t="str">
            <v>EQ</v>
          </cell>
          <cell r="E1998" t="str">
            <v>COMMON</v>
          </cell>
          <cell r="F1998">
            <v>26680.240000000002</v>
          </cell>
        </row>
        <row r="1999">
          <cell r="A1999">
            <v>1</v>
          </cell>
          <cell r="B1999" t="str">
            <v>World Bank Active</v>
          </cell>
          <cell r="C1999" t="str">
            <v>BRITISH TELECOM</v>
          </cell>
          <cell r="D1999" t="str">
            <v>EQ</v>
          </cell>
          <cell r="E1999" t="str">
            <v>ORD 25P</v>
          </cell>
          <cell r="F1999">
            <v>7326655.4400000004</v>
          </cell>
        </row>
        <row r="2000">
          <cell r="A2000">
            <v>2</v>
          </cell>
          <cell r="B2000" t="str">
            <v>World Bank Active</v>
          </cell>
          <cell r="C2000" t="str">
            <v>KOLNISCHE RUCKVERS</v>
          </cell>
          <cell r="D2000" t="str">
            <v>EQ</v>
          </cell>
          <cell r="E2000" t="str">
            <v>DM50</v>
          </cell>
          <cell r="F2000">
            <v>6309530.9299999997</v>
          </cell>
        </row>
        <row r="2001">
          <cell r="A2001">
            <v>3</v>
          </cell>
          <cell r="B2001" t="str">
            <v>World Bank Active</v>
          </cell>
          <cell r="C2001" t="str">
            <v>TELEFONICA DE ESP</v>
          </cell>
          <cell r="D2001" t="str">
            <v>EQ</v>
          </cell>
          <cell r="E2001" t="str">
            <v>ESP500</v>
          </cell>
          <cell r="F2001">
            <v>4697422.99</v>
          </cell>
        </row>
        <row r="2002">
          <cell r="A2002">
            <v>4</v>
          </cell>
          <cell r="B2002" t="str">
            <v>World Bank Active</v>
          </cell>
          <cell r="C2002" t="str">
            <v>DRESDNER BANK AG</v>
          </cell>
          <cell r="D2002" t="str">
            <v>EQ</v>
          </cell>
          <cell r="E2002" t="str">
            <v>DEM5</v>
          </cell>
          <cell r="F2002">
            <v>4274111.5199999996</v>
          </cell>
        </row>
        <row r="2003">
          <cell r="A2003">
            <v>5</v>
          </cell>
          <cell r="B2003" t="str">
            <v>World Bank Active</v>
          </cell>
          <cell r="C2003" t="str">
            <v>SUEZ LYONN EAUX</v>
          </cell>
          <cell r="D2003" t="str">
            <v>EQ</v>
          </cell>
          <cell r="E2003" t="str">
            <v>FRF60</v>
          </cell>
          <cell r="F2003">
            <v>3974943.26</v>
          </cell>
        </row>
        <row r="2004">
          <cell r="A2004">
            <v>6</v>
          </cell>
          <cell r="B2004" t="str">
            <v>World Bank Active</v>
          </cell>
          <cell r="C2004" t="str">
            <v>IBERDROLA SA</v>
          </cell>
          <cell r="D2004" t="str">
            <v>EQ</v>
          </cell>
          <cell r="E2004" t="str">
            <v>ESP500</v>
          </cell>
          <cell r="F2004">
            <v>3349322.09</v>
          </cell>
        </row>
        <row r="2005">
          <cell r="A2005">
            <v>7</v>
          </cell>
          <cell r="B2005" t="str">
            <v>World Bank Active</v>
          </cell>
          <cell r="C2005" t="str">
            <v>BRITISH PETROLEUM</v>
          </cell>
          <cell r="D2005" t="str">
            <v>EQ</v>
          </cell>
          <cell r="E2005" t="str">
            <v>ORD 25P</v>
          </cell>
          <cell r="F2005">
            <v>3344133.7</v>
          </cell>
        </row>
        <row r="2006">
          <cell r="A2006">
            <v>8</v>
          </cell>
          <cell r="B2006" t="str">
            <v>World Bank Active</v>
          </cell>
          <cell r="C2006" t="str">
            <v>ELF AQUITAINE</v>
          </cell>
          <cell r="D2006" t="str">
            <v>EQ</v>
          </cell>
          <cell r="E2006" t="str">
            <v>FRF50</v>
          </cell>
          <cell r="F2006">
            <v>3300521.16</v>
          </cell>
        </row>
        <row r="2007">
          <cell r="A2007">
            <v>9</v>
          </cell>
          <cell r="B2007" t="str">
            <v>World Bank Active</v>
          </cell>
          <cell r="C2007" t="str">
            <v>HONDA MOTOR CO</v>
          </cell>
          <cell r="D2007" t="str">
            <v>EQ</v>
          </cell>
          <cell r="E2007" t="str">
            <v>JPY50</v>
          </cell>
          <cell r="F2007">
            <v>3201219.51</v>
          </cell>
        </row>
        <row r="2008">
          <cell r="A2008">
            <v>10</v>
          </cell>
          <cell r="B2008" t="str">
            <v>World Bank Active</v>
          </cell>
          <cell r="C2008" t="str">
            <v>ELECTRABEL</v>
          </cell>
          <cell r="D2008" t="str">
            <v>EQ</v>
          </cell>
          <cell r="E2008" t="str">
            <v>NPV</v>
          </cell>
          <cell r="F2008">
            <v>2953435.78</v>
          </cell>
        </row>
        <row r="2009">
          <cell r="A2009">
            <v>11</v>
          </cell>
          <cell r="B2009" t="str">
            <v>World Bank Active</v>
          </cell>
          <cell r="C2009" t="str">
            <v>NESTLE SA</v>
          </cell>
          <cell r="D2009" t="str">
            <v>EQ</v>
          </cell>
          <cell r="E2009" t="str">
            <v>CHF10(REGD)</v>
          </cell>
          <cell r="F2009">
            <v>2874759.81</v>
          </cell>
        </row>
        <row r="2010">
          <cell r="A2010">
            <v>12</v>
          </cell>
          <cell r="B2010" t="str">
            <v>World Bank Active</v>
          </cell>
          <cell r="C2010" t="str">
            <v>RWE AG</v>
          </cell>
          <cell r="D2010" t="str">
            <v>EQ</v>
          </cell>
          <cell r="E2010" t="str">
            <v>DEM5</v>
          </cell>
          <cell r="F2010">
            <v>2837625.94</v>
          </cell>
        </row>
        <row r="2011">
          <cell r="A2011">
            <v>13</v>
          </cell>
          <cell r="B2011" t="str">
            <v>World Bank Active</v>
          </cell>
          <cell r="C2011" t="str">
            <v>CHEUNG KONG(HLDGS)</v>
          </cell>
          <cell r="D2011" t="str">
            <v>EQ</v>
          </cell>
          <cell r="E2011" t="str">
            <v>HKD0.50</v>
          </cell>
          <cell r="F2011">
            <v>2712712.14</v>
          </cell>
        </row>
        <row r="2012">
          <cell r="A2012">
            <v>14</v>
          </cell>
          <cell r="B2012" t="str">
            <v>World Bank Active</v>
          </cell>
          <cell r="C2012" t="str">
            <v>BG</v>
          </cell>
          <cell r="D2012" t="str">
            <v>EQ</v>
          </cell>
          <cell r="E2012" t="str">
            <v>ORD 1.133333P</v>
          </cell>
          <cell r="F2012">
            <v>2696693.69</v>
          </cell>
        </row>
        <row r="2013">
          <cell r="A2013">
            <v>15</v>
          </cell>
          <cell r="B2013" t="str">
            <v>World Bank Active</v>
          </cell>
          <cell r="C2013" t="str">
            <v>BERKELEY GROUP</v>
          </cell>
          <cell r="D2013" t="str">
            <v>EQ</v>
          </cell>
          <cell r="E2013" t="str">
            <v>ORD 25P</v>
          </cell>
          <cell r="F2013">
            <v>2689999.47</v>
          </cell>
        </row>
        <row r="2014">
          <cell r="A2014">
            <v>16</v>
          </cell>
          <cell r="B2014" t="str">
            <v>World Bank Active</v>
          </cell>
          <cell r="C2014" t="str">
            <v>CREDITO ITALIANO</v>
          </cell>
          <cell r="D2014" t="str">
            <v>EQ</v>
          </cell>
          <cell r="E2014" t="str">
            <v>ITL500</v>
          </cell>
          <cell r="F2014">
            <v>2593869.5699999998</v>
          </cell>
        </row>
        <row r="2015">
          <cell r="A2015">
            <v>17</v>
          </cell>
          <cell r="B2015" t="str">
            <v>World Bank Active</v>
          </cell>
          <cell r="C2015" t="str">
            <v>BCO BILBAO VIZCAYA</v>
          </cell>
          <cell r="D2015" t="str">
            <v>EQ</v>
          </cell>
          <cell r="E2015" t="str">
            <v>ESP90</v>
          </cell>
          <cell r="F2015">
            <v>2375293.5499999998</v>
          </cell>
        </row>
        <row r="2016">
          <cell r="A2016">
            <v>18</v>
          </cell>
          <cell r="B2016" t="str">
            <v>World Bank Active</v>
          </cell>
          <cell r="C2016" t="str">
            <v>AEGON NV</v>
          </cell>
          <cell r="D2016" t="str">
            <v>EQ</v>
          </cell>
          <cell r="E2016" t="str">
            <v>NLG0.50</v>
          </cell>
          <cell r="F2016">
            <v>2349706.86</v>
          </cell>
        </row>
        <row r="2017">
          <cell r="A2017">
            <v>19</v>
          </cell>
          <cell r="B2017" t="str">
            <v>World Bank Active</v>
          </cell>
          <cell r="C2017" t="str">
            <v>ROHM CO</v>
          </cell>
          <cell r="D2017" t="str">
            <v>EQ</v>
          </cell>
          <cell r="E2017" t="str">
            <v>JPY50</v>
          </cell>
          <cell r="F2017">
            <v>2292095.21</v>
          </cell>
        </row>
        <row r="2018">
          <cell r="A2018">
            <v>20</v>
          </cell>
          <cell r="B2018" t="str">
            <v>World Bank Active</v>
          </cell>
          <cell r="C2018" t="str">
            <v>DIAGEO</v>
          </cell>
          <cell r="D2018" t="str">
            <v>EQ</v>
          </cell>
          <cell r="E2018" t="str">
            <v>ORD 28 101/108P</v>
          </cell>
          <cell r="F2018">
            <v>2229272.92</v>
          </cell>
        </row>
        <row r="2019">
          <cell r="A2019">
            <v>21</v>
          </cell>
          <cell r="B2019" t="str">
            <v>World Bank Active</v>
          </cell>
          <cell r="C2019" t="str">
            <v>PHILIPS ELECTRONIC</v>
          </cell>
          <cell r="D2019" t="str">
            <v>EQ</v>
          </cell>
          <cell r="E2019" t="str">
            <v>NLG10</v>
          </cell>
          <cell r="F2019">
            <v>2223458.9700000002</v>
          </cell>
        </row>
        <row r="2020">
          <cell r="A2020">
            <v>22</v>
          </cell>
          <cell r="B2020" t="str">
            <v>World Bank Active</v>
          </cell>
          <cell r="C2020" t="str">
            <v>ENDESA SA</v>
          </cell>
          <cell r="D2020" t="str">
            <v>EQ</v>
          </cell>
          <cell r="E2020" t="str">
            <v>ESP200</v>
          </cell>
          <cell r="F2020">
            <v>2169958.81</v>
          </cell>
        </row>
        <row r="2021">
          <cell r="A2021">
            <v>23</v>
          </cell>
          <cell r="B2021" t="str">
            <v>World Bank Active</v>
          </cell>
          <cell r="C2021" t="str">
            <v>BROKEN HILL PPTY</v>
          </cell>
          <cell r="D2021" t="str">
            <v>EQ</v>
          </cell>
          <cell r="E2021" t="str">
            <v>AUD1</v>
          </cell>
          <cell r="F2021">
            <v>2161928.5</v>
          </cell>
        </row>
        <row r="2022">
          <cell r="A2022">
            <v>24</v>
          </cell>
          <cell r="B2022" t="str">
            <v>World Bank Active</v>
          </cell>
          <cell r="C2022" t="str">
            <v>SIEMENS AG</v>
          </cell>
          <cell r="D2022" t="str">
            <v>EQ</v>
          </cell>
          <cell r="E2022" t="str">
            <v>DEM5</v>
          </cell>
          <cell r="F2022">
            <v>2113982.29</v>
          </cell>
        </row>
        <row r="2023">
          <cell r="A2023">
            <v>25</v>
          </cell>
          <cell r="B2023" t="str">
            <v>World Bank Active</v>
          </cell>
          <cell r="C2023" t="str">
            <v>C.G.I.P</v>
          </cell>
          <cell r="D2023" t="str">
            <v>EQ</v>
          </cell>
          <cell r="E2023" t="str">
            <v>FRF100</v>
          </cell>
          <cell r="F2023">
            <v>2106069.7999999998</v>
          </cell>
        </row>
        <row r="2024">
          <cell r="A2024">
            <v>26</v>
          </cell>
          <cell r="B2024" t="str">
            <v>World Bank Active</v>
          </cell>
          <cell r="C2024" t="str">
            <v>UNION ELEC FENOSA</v>
          </cell>
          <cell r="D2024" t="str">
            <v>EQ</v>
          </cell>
          <cell r="E2024" t="str">
            <v>ESP500</v>
          </cell>
          <cell r="F2024">
            <v>2087284.54</v>
          </cell>
        </row>
        <row r="2025">
          <cell r="A2025">
            <v>27</v>
          </cell>
          <cell r="B2025" t="str">
            <v>World Bank Active</v>
          </cell>
          <cell r="C2025" t="str">
            <v>SEVERN TRENT</v>
          </cell>
          <cell r="D2025" t="str">
            <v>EQ</v>
          </cell>
          <cell r="E2025" t="str">
            <v>ORD 65.2631578P</v>
          </cell>
          <cell r="F2025">
            <v>2025980.84</v>
          </cell>
        </row>
        <row r="2026">
          <cell r="A2026">
            <v>28</v>
          </cell>
          <cell r="B2026" t="str">
            <v>World Bank Active</v>
          </cell>
          <cell r="C2026" t="str">
            <v>TRACTEBEL</v>
          </cell>
          <cell r="D2026" t="str">
            <v>EQ</v>
          </cell>
          <cell r="E2026" t="str">
            <v>CAP NPV</v>
          </cell>
          <cell r="F2026">
            <v>1954073.65</v>
          </cell>
        </row>
        <row r="2027">
          <cell r="A2027">
            <v>29</v>
          </cell>
          <cell r="B2027" t="str">
            <v>World Bank Active</v>
          </cell>
          <cell r="C2027" t="str">
            <v>ORIX CORP</v>
          </cell>
          <cell r="D2027" t="str">
            <v>EQ</v>
          </cell>
          <cell r="E2027" t="str">
            <v>JPY50</v>
          </cell>
          <cell r="F2027">
            <v>1950815.46</v>
          </cell>
        </row>
        <row r="2028">
          <cell r="A2028">
            <v>30</v>
          </cell>
          <cell r="B2028" t="str">
            <v>World Bank Active</v>
          </cell>
          <cell r="C2028" t="str">
            <v>SONY CORP</v>
          </cell>
          <cell r="D2028" t="str">
            <v>EQ</v>
          </cell>
          <cell r="E2028" t="str">
            <v>JPY50</v>
          </cell>
          <cell r="F2028">
            <v>1924213.93</v>
          </cell>
        </row>
        <row r="2029">
          <cell r="A2029">
            <v>1</v>
          </cell>
          <cell r="B2029" t="str">
            <v>World Bank Quant</v>
          </cell>
          <cell r="C2029" t="str">
            <v>NESTLE SA</v>
          </cell>
          <cell r="D2029" t="str">
            <v>EQ</v>
          </cell>
          <cell r="E2029" t="str">
            <v>CHF10(REGD)</v>
          </cell>
          <cell r="F2029">
            <v>2347554.7200000002</v>
          </cell>
        </row>
        <row r="2030">
          <cell r="A2030">
            <v>2</v>
          </cell>
          <cell r="B2030" t="str">
            <v>World Bank Quant</v>
          </cell>
          <cell r="C2030" t="str">
            <v>NOVARTIS AG</v>
          </cell>
          <cell r="D2030" t="str">
            <v>EQ</v>
          </cell>
          <cell r="E2030" t="str">
            <v>CHF20(REGD)</v>
          </cell>
          <cell r="F2030">
            <v>1570916.71</v>
          </cell>
        </row>
        <row r="2031">
          <cell r="A2031">
            <v>3</v>
          </cell>
          <cell r="B2031" t="str">
            <v>World Bank Quant</v>
          </cell>
          <cell r="C2031" t="str">
            <v>VODAFONE GROUP</v>
          </cell>
          <cell r="D2031" t="str">
            <v>EQ</v>
          </cell>
          <cell r="E2031" t="str">
            <v>ORD 5P</v>
          </cell>
          <cell r="F2031">
            <v>1236367.2</v>
          </cell>
        </row>
        <row r="2032">
          <cell r="A2032">
            <v>4</v>
          </cell>
          <cell r="B2032" t="str">
            <v>World Bank Quant</v>
          </cell>
          <cell r="C2032" t="str">
            <v>ASSIC GENERALI SPA</v>
          </cell>
          <cell r="D2032" t="str">
            <v>EQ</v>
          </cell>
          <cell r="E2032" t="str">
            <v>ITL2000</v>
          </cell>
          <cell r="F2032">
            <v>1169899.18</v>
          </cell>
        </row>
        <row r="2033">
          <cell r="A2033">
            <v>5</v>
          </cell>
          <cell r="B2033" t="str">
            <v>World Bank Quant</v>
          </cell>
          <cell r="C2033" t="str">
            <v>BRITISH TELECOM</v>
          </cell>
          <cell r="D2033" t="str">
            <v>EQ</v>
          </cell>
          <cell r="E2033" t="str">
            <v>ORD 25P</v>
          </cell>
          <cell r="F2033">
            <v>1149523.44</v>
          </cell>
        </row>
        <row r="2034">
          <cell r="A2034">
            <v>6</v>
          </cell>
          <cell r="B2034" t="str">
            <v>World Bank Quant</v>
          </cell>
          <cell r="C2034" t="str">
            <v>TELEFONICA DE ESP</v>
          </cell>
          <cell r="D2034" t="str">
            <v>EQ</v>
          </cell>
          <cell r="E2034" t="str">
            <v>ESP500</v>
          </cell>
          <cell r="F2034">
            <v>1144912.54</v>
          </cell>
        </row>
        <row r="2035">
          <cell r="A2035">
            <v>7</v>
          </cell>
          <cell r="B2035" t="str">
            <v>World Bank Quant</v>
          </cell>
          <cell r="C2035" t="str">
            <v>SINGAPORE AIRLINES</v>
          </cell>
          <cell r="D2035" t="str">
            <v>EQ</v>
          </cell>
          <cell r="E2035" t="str">
            <v>SGD1(ALIEN MKT)</v>
          </cell>
          <cell r="F2035">
            <v>1131061.9099999999</v>
          </cell>
        </row>
        <row r="2036">
          <cell r="A2036">
            <v>8</v>
          </cell>
          <cell r="B2036" t="str">
            <v>World Bank Quant</v>
          </cell>
          <cell r="C2036" t="str">
            <v>T.I.M.SPA</v>
          </cell>
          <cell r="D2036" t="str">
            <v>EQ</v>
          </cell>
          <cell r="E2036" t="str">
            <v>ITL50</v>
          </cell>
          <cell r="F2036">
            <v>1120669.25</v>
          </cell>
        </row>
        <row r="2037">
          <cell r="A2037">
            <v>9</v>
          </cell>
          <cell r="B2037" t="str">
            <v>World Bank Quant</v>
          </cell>
          <cell r="C2037" t="str">
            <v>REPSOL SA (RG)</v>
          </cell>
          <cell r="D2037" t="str">
            <v>EQ</v>
          </cell>
          <cell r="E2037" t="str">
            <v>ESP500</v>
          </cell>
          <cell r="F2037">
            <v>1114560.23</v>
          </cell>
        </row>
        <row r="2038">
          <cell r="A2038">
            <v>10</v>
          </cell>
          <cell r="B2038" t="str">
            <v>World Bank Quant</v>
          </cell>
          <cell r="C2038" t="str">
            <v>CREDIT SUISSE GRP</v>
          </cell>
          <cell r="D2038" t="str">
            <v>EQ</v>
          </cell>
          <cell r="E2038" t="str">
            <v>CHF20(REGD)</v>
          </cell>
          <cell r="F2038">
            <v>1094199.23</v>
          </cell>
        </row>
        <row r="2039">
          <cell r="A2039">
            <v>11</v>
          </cell>
          <cell r="B2039" t="str">
            <v>World Bank Quant</v>
          </cell>
          <cell r="C2039" t="str">
            <v>UNILEVER</v>
          </cell>
          <cell r="D2039" t="str">
            <v>EQ</v>
          </cell>
          <cell r="E2039" t="str">
            <v>ORD 1.25P</v>
          </cell>
          <cell r="F2039">
            <v>1077774.0900000001</v>
          </cell>
        </row>
        <row r="2040">
          <cell r="A2040">
            <v>12</v>
          </cell>
          <cell r="B2040" t="str">
            <v>World Bank Quant</v>
          </cell>
          <cell r="C2040" t="str">
            <v>INDIA FD INC</v>
          </cell>
          <cell r="D2040" t="str">
            <v>MUT</v>
          </cell>
          <cell r="E2040" t="str">
            <v>COMMON</v>
          </cell>
          <cell r="F2040">
            <v>1072089.3799999999</v>
          </cell>
        </row>
        <row r="2041">
          <cell r="A2041">
            <v>13</v>
          </cell>
          <cell r="B2041" t="str">
            <v>World Bank Quant</v>
          </cell>
          <cell r="C2041" t="str">
            <v>DANONE</v>
          </cell>
          <cell r="D2041" t="str">
            <v>EQ</v>
          </cell>
          <cell r="E2041" t="str">
            <v>FRF10</v>
          </cell>
          <cell r="F2041">
            <v>1038101.27</v>
          </cell>
        </row>
        <row r="2042">
          <cell r="A2042">
            <v>14</v>
          </cell>
          <cell r="B2042" t="str">
            <v>World Bank Quant</v>
          </cell>
          <cell r="C2042" t="str">
            <v>SCHW RUCKVERSICHER</v>
          </cell>
          <cell r="D2042" t="str">
            <v>EQ</v>
          </cell>
          <cell r="E2042" t="str">
            <v>CHF10(REGD)</v>
          </cell>
          <cell r="F2042">
            <v>1031134.87</v>
          </cell>
        </row>
        <row r="2043">
          <cell r="A2043">
            <v>15</v>
          </cell>
          <cell r="B2043" t="str">
            <v>World Bank Quant</v>
          </cell>
          <cell r="C2043" t="str">
            <v>SEVERN TRENT</v>
          </cell>
          <cell r="D2043" t="str">
            <v>EQ</v>
          </cell>
          <cell r="E2043" t="str">
            <v>ORD 65.2631578P</v>
          </cell>
          <cell r="F2043">
            <v>1021373.39</v>
          </cell>
        </row>
        <row r="2044">
          <cell r="A2044">
            <v>16</v>
          </cell>
          <cell r="B2044" t="str">
            <v>World Bank Quant</v>
          </cell>
          <cell r="C2044" t="str">
            <v>BASF AG</v>
          </cell>
          <cell r="D2044" t="str">
            <v>EQ</v>
          </cell>
          <cell r="E2044" t="str">
            <v>DEM5</v>
          </cell>
          <cell r="F2044">
            <v>1012636.11</v>
          </cell>
        </row>
        <row r="2045">
          <cell r="A2045">
            <v>17</v>
          </cell>
          <cell r="B2045" t="str">
            <v>World Bank Quant</v>
          </cell>
          <cell r="C2045" t="str">
            <v>BAYER AG</v>
          </cell>
          <cell r="D2045" t="str">
            <v>EQ</v>
          </cell>
          <cell r="E2045" t="str">
            <v>DEM5</v>
          </cell>
          <cell r="F2045">
            <v>992646.88</v>
          </cell>
        </row>
        <row r="2046">
          <cell r="A2046">
            <v>18</v>
          </cell>
          <cell r="B2046" t="str">
            <v>World Bank Quant</v>
          </cell>
          <cell r="C2046" t="str">
            <v>FALCONBRIDGE LTD</v>
          </cell>
          <cell r="D2046" t="str">
            <v>EQ</v>
          </cell>
          <cell r="E2046" t="str">
            <v>COMMON</v>
          </cell>
          <cell r="F2046">
            <v>979006.68</v>
          </cell>
        </row>
        <row r="2047">
          <cell r="A2047">
            <v>19</v>
          </cell>
          <cell r="B2047" t="str">
            <v>World Bank Quant</v>
          </cell>
          <cell r="C2047" t="str">
            <v>BAYER VEREINSBK</v>
          </cell>
          <cell r="D2047" t="str">
            <v>EQ</v>
          </cell>
          <cell r="E2047" t="str">
            <v>DEM5</v>
          </cell>
          <cell r="F2047">
            <v>938083.34</v>
          </cell>
        </row>
        <row r="2048">
          <cell r="A2048">
            <v>20</v>
          </cell>
          <cell r="B2048" t="str">
            <v>World Bank Quant</v>
          </cell>
          <cell r="C2048" t="str">
            <v>SMITHKLINE BEECHAM</v>
          </cell>
          <cell r="D2048" t="str">
            <v>EQ</v>
          </cell>
          <cell r="E2048" t="str">
            <v>ORD 6.25P</v>
          </cell>
          <cell r="F2048">
            <v>926624.56</v>
          </cell>
        </row>
        <row r="2049">
          <cell r="A2049">
            <v>21</v>
          </cell>
          <cell r="B2049" t="str">
            <v>World Bank Quant</v>
          </cell>
          <cell r="C2049" t="str">
            <v>SOC GENERALE</v>
          </cell>
          <cell r="D2049" t="str">
            <v>EQ</v>
          </cell>
          <cell r="E2049" t="str">
            <v>FRF30</v>
          </cell>
          <cell r="F2049">
            <v>795685.84</v>
          </cell>
        </row>
        <row r="2050">
          <cell r="A2050">
            <v>22</v>
          </cell>
          <cell r="B2050" t="str">
            <v>World Bank Quant</v>
          </cell>
          <cell r="C2050" t="str">
            <v>LAFARGE</v>
          </cell>
          <cell r="D2050" t="str">
            <v>EQ</v>
          </cell>
          <cell r="E2050" t="str">
            <v>FRF25(BR)</v>
          </cell>
          <cell r="F2050">
            <v>790353.98</v>
          </cell>
        </row>
        <row r="2051">
          <cell r="A2051">
            <v>23</v>
          </cell>
          <cell r="B2051" t="str">
            <v>World Bank Quant</v>
          </cell>
          <cell r="C2051" t="str">
            <v>UTD UTILITIES</v>
          </cell>
          <cell r="D2051" t="str">
            <v>EQ</v>
          </cell>
          <cell r="E2051" t="str">
            <v>ORD GBP1</v>
          </cell>
          <cell r="F2051">
            <v>762813.08</v>
          </cell>
        </row>
        <row r="2052">
          <cell r="A2052">
            <v>24</v>
          </cell>
          <cell r="B2052" t="str">
            <v>World Bank Quant</v>
          </cell>
          <cell r="C2052" t="str">
            <v>HOSIDEN CORP</v>
          </cell>
          <cell r="D2052" t="str">
            <v>EQ</v>
          </cell>
          <cell r="E2052" t="str">
            <v>Y50</v>
          </cell>
          <cell r="F2052">
            <v>753563.03</v>
          </cell>
        </row>
        <row r="2053">
          <cell r="A2053">
            <v>25</v>
          </cell>
          <cell r="B2053" t="str">
            <v>World Bank Quant</v>
          </cell>
          <cell r="C2053" t="str">
            <v>BAU HOLDINGS AG</v>
          </cell>
          <cell r="D2053" t="str">
            <v>EQ</v>
          </cell>
          <cell r="E2053" t="str">
            <v>PFD AUSH100</v>
          </cell>
          <cell r="F2053">
            <v>733885.23</v>
          </cell>
        </row>
        <row r="2054">
          <cell r="A2054">
            <v>26</v>
          </cell>
          <cell r="B2054" t="str">
            <v>World Bank Quant</v>
          </cell>
          <cell r="C2054" t="str">
            <v>BG</v>
          </cell>
          <cell r="D2054" t="str">
            <v>EQ</v>
          </cell>
          <cell r="E2054" t="str">
            <v>ORD 1.133333P</v>
          </cell>
          <cell r="F2054">
            <v>677045.74</v>
          </cell>
        </row>
        <row r="2055">
          <cell r="A2055">
            <v>27</v>
          </cell>
          <cell r="B2055" t="str">
            <v>World Bank Quant</v>
          </cell>
          <cell r="C2055" t="str">
            <v>TELECOMUNICACOES BRA</v>
          </cell>
          <cell r="D2055" t="str">
            <v>EQ</v>
          </cell>
          <cell r="E2055" t="str">
            <v>SPONSORED ADR</v>
          </cell>
          <cell r="F2055">
            <v>669156.25</v>
          </cell>
        </row>
        <row r="2056">
          <cell r="A2056">
            <v>28</v>
          </cell>
          <cell r="B2056" t="str">
            <v>World Bank Quant</v>
          </cell>
          <cell r="C2056" t="str">
            <v>RHONE-POULENC SA</v>
          </cell>
          <cell r="D2056" t="str">
            <v>EQ</v>
          </cell>
          <cell r="E2056" t="str">
            <v>'A'FRF25</v>
          </cell>
          <cell r="F2056">
            <v>655633.56000000006</v>
          </cell>
        </row>
        <row r="2057">
          <cell r="A2057">
            <v>29</v>
          </cell>
          <cell r="B2057" t="str">
            <v>World Bank Quant</v>
          </cell>
          <cell r="C2057" t="str">
            <v>POHANG IRON&amp;STEEL</v>
          </cell>
          <cell r="D2057" t="str">
            <v>EQ</v>
          </cell>
          <cell r="E2057" t="str">
            <v>KRW5000</v>
          </cell>
          <cell r="F2057">
            <v>647834.80000000005</v>
          </cell>
        </row>
        <row r="2058">
          <cell r="A2058">
            <v>30</v>
          </cell>
          <cell r="B2058" t="str">
            <v>World Bank Quant</v>
          </cell>
          <cell r="C2058" t="str">
            <v>BCE INC</v>
          </cell>
          <cell r="D2058" t="str">
            <v>EQ</v>
          </cell>
          <cell r="E2058" t="str">
            <v>COMMON</v>
          </cell>
          <cell r="F2058">
            <v>643493.64</v>
          </cell>
        </row>
        <row r="2059">
          <cell r="A2059">
            <v>1</v>
          </cell>
          <cell r="B2059" t="str">
            <v>World Bank-IQNTE</v>
          </cell>
          <cell r="C2059" t="str">
            <v>INDIA FD INC</v>
          </cell>
          <cell r="D2059" t="str">
            <v>MUT</v>
          </cell>
          <cell r="E2059" t="str">
            <v>COMMON</v>
          </cell>
          <cell r="F2059">
            <v>1072089.3799999999</v>
          </cell>
        </row>
        <row r="2060">
          <cell r="A2060">
            <v>2</v>
          </cell>
          <cell r="B2060" t="str">
            <v>World Bank-IQNTE</v>
          </cell>
          <cell r="C2060" t="str">
            <v>TELECOMUNICACOES BRA</v>
          </cell>
          <cell r="D2060" t="str">
            <v>EQ</v>
          </cell>
          <cell r="E2060" t="str">
            <v>SPONSORED ADR</v>
          </cell>
          <cell r="F2060">
            <v>669156.25</v>
          </cell>
        </row>
        <row r="2061">
          <cell r="A2061">
            <v>3</v>
          </cell>
          <cell r="B2061" t="str">
            <v>World Bank-IQNTE</v>
          </cell>
          <cell r="C2061" t="str">
            <v>POHANG IRON&amp;STEEL</v>
          </cell>
          <cell r="D2061" t="str">
            <v>EQ</v>
          </cell>
          <cell r="E2061" t="str">
            <v>KRW5000</v>
          </cell>
          <cell r="F2061">
            <v>647834.80000000005</v>
          </cell>
        </row>
        <row r="2062">
          <cell r="A2062">
            <v>4</v>
          </cell>
          <cell r="B2062" t="str">
            <v>World Bank-IQNTE</v>
          </cell>
          <cell r="C2062" t="str">
            <v>DE BEERS CENTENARY</v>
          </cell>
          <cell r="D2062" t="str">
            <v>EQ</v>
          </cell>
          <cell r="E2062" t="str">
            <v>LINK UNITS(DFD)</v>
          </cell>
          <cell r="F2062">
            <v>562797.62</v>
          </cell>
        </row>
        <row r="2063">
          <cell r="A2063">
            <v>5</v>
          </cell>
          <cell r="B2063" t="str">
            <v>World Bank-IQNTE</v>
          </cell>
          <cell r="C2063" t="str">
            <v>TELEBRAS TELEC BRA</v>
          </cell>
          <cell r="D2063" t="str">
            <v>EQ</v>
          </cell>
          <cell r="E2063" t="str">
            <v>HOLDRS REP COM NPV</v>
          </cell>
          <cell r="F2063">
            <v>518251.35</v>
          </cell>
        </row>
        <row r="2064">
          <cell r="A2064">
            <v>6</v>
          </cell>
          <cell r="B2064" t="str">
            <v>World Bank-IQNTE</v>
          </cell>
          <cell r="C2064" t="str">
            <v>PTT EXPLORTN &amp; PRD</v>
          </cell>
          <cell r="D2064" t="str">
            <v>EQ</v>
          </cell>
          <cell r="E2064" t="str">
            <v>THB10(ALIEN MKT)</v>
          </cell>
          <cell r="F2064">
            <v>472744.75</v>
          </cell>
        </row>
        <row r="2065">
          <cell r="A2065">
            <v>7</v>
          </cell>
          <cell r="B2065" t="str">
            <v>World Bank-IQNTE</v>
          </cell>
          <cell r="C2065" t="str">
            <v>ELETROBRAS CENT EL</v>
          </cell>
          <cell r="D2065" t="str">
            <v>EQ</v>
          </cell>
          <cell r="E2065" t="str">
            <v>PRF'B'NPV(1000)</v>
          </cell>
          <cell r="F2065">
            <v>444602.64</v>
          </cell>
        </row>
        <row r="2066">
          <cell r="A2066">
            <v>8</v>
          </cell>
          <cell r="B2066" t="str">
            <v>World Bank-IQNTE</v>
          </cell>
          <cell r="C2066" t="str">
            <v>SK TELECOM</v>
          </cell>
          <cell r="D2066" t="str">
            <v>EQ</v>
          </cell>
          <cell r="E2066" t="str">
            <v>KRW5000</v>
          </cell>
          <cell r="F2066">
            <v>386862.91</v>
          </cell>
        </row>
        <row r="2067">
          <cell r="A2067">
            <v>9</v>
          </cell>
          <cell r="B2067" t="str">
            <v>World Bank-IQNTE</v>
          </cell>
          <cell r="C2067" t="str">
            <v>ANGLO AMER CORP SA</v>
          </cell>
          <cell r="D2067" t="str">
            <v>EQ</v>
          </cell>
          <cell r="E2067" t="str">
            <v>ORD R0.10</v>
          </cell>
          <cell r="F2067">
            <v>373840.14</v>
          </cell>
        </row>
        <row r="2068">
          <cell r="A2068">
            <v>10</v>
          </cell>
          <cell r="B2068" t="str">
            <v>World Bank-IQNTE</v>
          </cell>
          <cell r="C2068" t="str">
            <v>ITC</v>
          </cell>
          <cell r="D2068" t="str">
            <v>EQ</v>
          </cell>
          <cell r="E2068" t="str">
            <v>GDR(1 ORD INR10)</v>
          </cell>
          <cell r="F2068">
            <v>350000</v>
          </cell>
        </row>
        <row r="2069">
          <cell r="A2069">
            <v>11</v>
          </cell>
          <cell r="B2069" t="str">
            <v>World Bank-IQNTE</v>
          </cell>
          <cell r="C2069" t="str">
            <v>MORGAN STANLEY INDIA</v>
          </cell>
          <cell r="D2069" t="str">
            <v>MUT</v>
          </cell>
          <cell r="E2069" t="str">
            <v>COMMON</v>
          </cell>
          <cell r="F2069">
            <v>349756.25</v>
          </cell>
        </row>
        <row r="2070">
          <cell r="A2070">
            <v>12</v>
          </cell>
          <cell r="B2070" t="str">
            <v>World Bank-IQNTE</v>
          </cell>
          <cell r="C2070" t="str">
            <v>FAR EASTERN DEPT ST</v>
          </cell>
          <cell r="D2070" t="str">
            <v>EQ</v>
          </cell>
          <cell r="E2070" t="str">
            <v>3.000 JUL 06 01 C</v>
          </cell>
          <cell r="F2070">
            <v>335350</v>
          </cell>
        </row>
        <row r="2071">
          <cell r="A2071">
            <v>13</v>
          </cell>
          <cell r="B2071" t="str">
            <v>World Bank-IQNTE</v>
          </cell>
          <cell r="C2071" t="str">
            <v>ADVANCED INFO SERV</v>
          </cell>
          <cell r="D2071" t="str">
            <v>EQ</v>
          </cell>
          <cell r="E2071" t="str">
            <v>THB10(ALIEN MKT)</v>
          </cell>
          <cell r="F2071">
            <v>334530.74</v>
          </cell>
        </row>
        <row r="2072">
          <cell r="A2072">
            <v>14</v>
          </cell>
          <cell r="B2072" t="str">
            <v>World Bank-IQNTE</v>
          </cell>
          <cell r="C2072" t="str">
            <v>BCO EST SAO PAULO</v>
          </cell>
          <cell r="D2072" t="str">
            <v>EQ</v>
          </cell>
          <cell r="E2072" t="str">
            <v>PRF NPV(1000)</v>
          </cell>
          <cell r="F2072">
            <v>323449.21000000002</v>
          </cell>
        </row>
        <row r="2073">
          <cell r="A2073">
            <v>15</v>
          </cell>
          <cell r="B2073" t="str">
            <v>World Bank-IQNTE</v>
          </cell>
          <cell r="C2073" t="str">
            <v>MAHANAGAR TEL NIGAM</v>
          </cell>
          <cell r="D2073" t="str">
            <v>EQ</v>
          </cell>
          <cell r="E2073" t="str">
            <v>SP GDR(2 ORD)</v>
          </cell>
          <cell r="F2073">
            <v>305500</v>
          </cell>
        </row>
        <row r="2074">
          <cell r="A2074">
            <v>16</v>
          </cell>
          <cell r="B2074" t="str">
            <v>World Bank-IQNTE</v>
          </cell>
          <cell r="C2074" t="str">
            <v>LIBERTY LIFE ASSUR</v>
          </cell>
          <cell r="D2074" t="str">
            <v>EQ</v>
          </cell>
          <cell r="E2074" t="str">
            <v>R0.10</v>
          </cell>
          <cell r="F2074">
            <v>278816.33</v>
          </cell>
        </row>
        <row r="2075">
          <cell r="A2075">
            <v>17</v>
          </cell>
          <cell r="B2075" t="str">
            <v>World Bank-IQNTE</v>
          </cell>
          <cell r="C2075" t="str">
            <v>PAK TELECOM CORP</v>
          </cell>
          <cell r="D2075" t="str">
            <v>EQ</v>
          </cell>
          <cell r="E2075" t="str">
            <v>'A'PKR10</v>
          </cell>
          <cell r="F2075">
            <v>271097.5</v>
          </cell>
        </row>
        <row r="2076">
          <cell r="A2076">
            <v>18</v>
          </cell>
          <cell r="B2076" t="str">
            <v>World Bank-IQNTE</v>
          </cell>
          <cell r="C2076" t="str">
            <v>BAJAJ AUTO</v>
          </cell>
          <cell r="D2076" t="str">
            <v>EQ</v>
          </cell>
          <cell r="E2076" t="str">
            <v>GDR(1 INR10)</v>
          </cell>
          <cell r="F2076">
            <v>266237.5</v>
          </cell>
        </row>
        <row r="2077">
          <cell r="A2077">
            <v>19</v>
          </cell>
          <cell r="B2077" t="str">
            <v>World Bank-IQNTE</v>
          </cell>
          <cell r="C2077" t="str">
            <v>SAPPI</v>
          </cell>
          <cell r="D2077" t="str">
            <v>EQ</v>
          </cell>
          <cell r="E2077" t="str">
            <v>ORD R1</v>
          </cell>
          <cell r="F2077">
            <v>265064.01</v>
          </cell>
        </row>
        <row r="2078">
          <cell r="A2078">
            <v>20</v>
          </cell>
          <cell r="B2078" t="str">
            <v>World Bank-IQNTE</v>
          </cell>
          <cell r="C2078" t="str">
            <v>CEMIG CIA ENERGY MG</v>
          </cell>
          <cell r="D2078" t="str">
            <v>EQ</v>
          </cell>
          <cell r="E2078" t="str">
            <v>PRF BRL0.01(1000)</v>
          </cell>
          <cell r="F2078">
            <v>259420.04</v>
          </cell>
        </row>
        <row r="2079">
          <cell r="A2079">
            <v>21</v>
          </cell>
          <cell r="B2079" t="str">
            <v>World Bank-IQNTE</v>
          </cell>
          <cell r="C2079" t="str">
            <v>ANGLOGOLD</v>
          </cell>
          <cell r="D2079" t="str">
            <v>EQ</v>
          </cell>
          <cell r="E2079" t="str">
            <v>ZAR0.50</v>
          </cell>
          <cell r="F2079">
            <v>253576.19</v>
          </cell>
        </row>
        <row r="2080">
          <cell r="A2080">
            <v>22</v>
          </cell>
          <cell r="B2080" t="str">
            <v>World Bank-IQNTE</v>
          </cell>
          <cell r="C2080" t="str">
            <v>PETROL BRASILEIROS</v>
          </cell>
          <cell r="D2080" t="str">
            <v>EQ</v>
          </cell>
          <cell r="E2080" t="str">
            <v>PRF NPV(1000)</v>
          </cell>
          <cell r="F2080">
            <v>252893.55</v>
          </cell>
        </row>
        <row r="2081">
          <cell r="A2081">
            <v>23</v>
          </cell>
          <cell r="B2081" t="str">
            <v>World Bank-IQNTE</v>
          </cell>
          <cell r="C2081" t="str">
            <v>TECO ELEC &amp; MACH</v>
          </cell>
          <cell r="D2081" t="str">
            <v>EQ</v>
          </cell>
          <cell r="E2081" t="str">
            <v>2.750 APR 15 04</v>
          </cell>
          <cell r="F2081">
            <v>233000</v>
          </cell>
        </row>
        <row r="2082">
          <cell r="A2082">
            <v>24</v>
          </cell>
          <cell r="B2082" t="str">
            <v>World Bank-IQNTE</v>
          </cell>
          <cell r="C2082" t="str">
            <v>SAMSUNG ELECTRONIC</v>
          </cell>
          <cell r="D2082" t="str">
            <v>EQ</v>
          </cell>
          <cell r="E2082" t="str">
            <v>GDS(1/2 NVTG 144A)</v>
          </cell>
          <cell r="F2082">
            <v>229970</v>
          </cell>
        </row>
        <row r="2083">
          <cell r="A2083">
            <v>25</v>
          </cell>
          <cell r="B2083" t="str">
            <v>World Bank-IQNTE</v>
          </cell>
          <cell r="C2083" t="str">
            <v>REMBRANDT GROUP</v>
          </cell>
          <cell r="D2083" t="str">
            <v>EQ</v>
          </cell>
          <cell r="E2083" t="str">
            <v>R0.01</v>
          </cell>
          <cell r="F2083">
            <v>223069.73</v>
          </cell>
        </row>
        <row r="2084">
          <cell r="A2084">
            <v>26</v>
          </cell>
          <cell r="B2084" t="str">
            <v>World Bank-IQNTE</v>
          </cell>
          <cell r="C2084" t="str">
            <v>LARSEN &amp; TOUBRO</v>
          </cell>
          <cell r="D2084" t="str">
            <v>EQ</v>
          </cell>
          <cell r="E2084" t="str">
            <v>GDS(2 INR10 REG S)</v>
          </cell>
          <cell r="F2084">
            <v>222892.5</v>
          </cell>
        </row>
        <row r="2085">
          <cell r="A2085">
            <v>27</v>
          </cell>
          <cell r="B2085" t="str">
            <v>World Bank-IQNTE</v>
          </cell>
          <cell r="C2085" t="str">
            <v>PACIFIC CONSTRUCTION</v>
          </cell>
          <cell r="D2085" t="str">
            <v>EQ</v>
          </cell>
          <cell r="E2085" t="str">
            <v>2.125 OCT 01 98</v>
          </cell>
          <cell r="F2085">
            <v>216716.03</v>
          </cell>
        </row>
        <row r="2086">
          <cell r="A2086">
            <v>28</v>
          </cell>
          <cell r="B2086" t="str">
            <v>World Bank-IQNTE</v>
          </cell>
          <cell r="C2086" t="str">
            <v>SASOL</v>
          </cell>
          <cell r="D2086" t="str">
            <v>EQ</v>
          </cell>
          <cell r="E2086" t="str">
            <v>NPV</v>
          </cell>
          <cell r="F2086">
            <v>214500</v>
          </cell>
        </row>
        <row r="2087">
          <cell r="A2087">
            <v>29</v>
          </cell>
          <cell r="B2087" t="str">
            <v>World Bank-IQNTE</v>
          </cell>
          <cell r="C2087" t="str">
            <v>BANGKOK EXPRESSWAY</v>
          </cell>
          <cell r="D2087" t="str">
            <v>EQ</v>
          </cell>
          <cell r="E2087" t="str">
            <v>THB10(ALIEN MKT)</v>
          </cell>
          <cell r="F2087">
            <v>212496.84</v>
          </cell>
        </row>
        <row r="2088">
          <cell r="A2088">
            <v>30</v>
          </cell>
          <cell r="B2088" t="str">
            <v>World Bank-IQNTE</v>
          </cell>
          <cell r="C2088" t="str">
            <v>NEDCOR LTD.</v>
          </cell>
          <cell r="D2088" t="str">
            <v>EQ</v>
          </cell>
          <cell r="E2088" t="str">
            <v>R1</v>
          </cell>
          <cell r="F2088">
            <v>206802.72</v>
          </cell>
        </row>
        <row r="2089">
          <cell r="A2089">
            <v>1</v>
          </cell>
          <cell r="B2089" t="str">
            <v>World Bank-IQNTX</v>
          </cell>
          <cell r="C2089" t="str">
            <v>NESTLE SA</v>
          </cell>
          <cell r="D2089" t="str">
            <v>EQ</v>
          </cell>
          <cell r="E2089" t="str">
            <v>CHF10(REGD)</v>
          </cell>
          <cell r="F2089">
            <v>2347554.7200000002</v>
          </cell>
        </row>
        <row r="2090">
          <cell r="A2090">
            <v>2</v>
          </cell>
          <cell r="B2090" t="str">
            <v>World Bank-IQNTX</v>
          </cell>
          <cell r="C2090" t="str">
            <v>NOVARTIS AG</v>
          </cell>
          <cell r="D2090" t="str">
            <v>EQ</v>
          </cell>
          <cell r="E2090" t="str">
            <v>CHF20(REGD)</v>
          </cell>
          <cell r="F2090">
            <v>1570916.71</v>
          </cell>
        </row>
        <row r="2091">
          <cell r="A2091">
            <v>3</v>
          </cell>
          <cell r="B2091" t="str">
            <v>World Bank-IQNTX</v>
          </cell>
          <cell r="C2091" t="str">
            <v>VODAFONE GROUP</v>
          </cell>
          <cell r="D2091" t="str">
            <v>EQ</v>
          </cell>
          <cell r="E2091" t="str">
            <v>ORD 5P</v>
          </cell>
          <cell r="F2091">
            <v>1236367.2</v>
          </cell>
        </row>
        <row r="2092">
          <cell r="A2092">
            <v>4</v>
          </cell>
          <cell r="B2092" t="str">
            <v>World Bank-IQNTX</v>
          </cell>
          <cell r="C2092" t="str">
            <v>ASSIC GENERALI SPA</v>
          </cell>
          <cell r="D2092" t="str">
            <v>EQ</v>
          </cell>
          <cell r="E2092" t="str">
            <v>ITL2000</v>
          </cell>
          <cell r="F2092">
            <v>1169899.18</v>
          </cell>
        </row>
        <row r="2093">
          <cell r="A2093">
            <v>5</v>
          </cell>
          <cell r="B2093" t="str">
            <v>World Bank-IQNTX</v>
          </cell>
          <cell r="C2093" t="str">
            <v>BRITISH TELECOM</v>
          </cell>
          <cell r="D2093" t="str">
            <v>EQ</v>
          </cell>
          <cell r="E2093" t="str">
            <v>ORD 25P</v>
          </cell>
          <cell r="F2093">
            <v>1149523.44</v>
          </cell>
        </row>
        <row r="2094">
          <cell r="A2094">
            <v>6</v>
          </cell>
          <cell r="B2094" t="str">
            <v>World Bank-IQNTX</v>
          </cell>
          <cell r="C2094" t="str">
            <v>TELEFONICA DE ESP</v>
          </cell>
          <cell r="D2094" t="str">
            <v>EQ</v>
          </cell>
          <cell r="E2094" t="str">
            <v>ESP500</v>
          </cell>
          <cell r="F2094">
            <v>1144912.54</v>
          </cell>
        </row>
        <row r="2095">
          <cell r="A2095">
            <v>7</v>
          </cell>
          <cell r="B2095" t="str">
            <v>World Bank-IQNTX</v>
          </cell>
          <cell r="C2095" t="str">
            <v>SINGAPORE AIRLINES</v>
          </cell>
          <cell r="D2095" t="str">
            <v>EQ</v>
          </cell>
          <cell r="E2095" t="str">
            <v>SGD1(ALIEN MKT)</v>
          </cell>
          <cell r="F2095">
            <v>1131061.9099999999</v>
          </cell>
        </row>
        <row r="2096">
          <cell r="A2096">
            <v>8</v>
          </cell>
          <cell r="B2096" t="str">
            <v>World Bank-IQNTX</v>
          </cell>
          <cell r="C2096" t="str">
            <v>T.I.M.SPA</v>
          </cell>
          <cell r="D2096" t="str">
            <v>EQ</v>
          </cell>
          <cell r="E2096" t="str">
            <v>ITL50</v>
          </cell>
          <cell r="F2096">
            <v>1120669.25</v>
          </cell>
        </row>
        <row r="2097">
          <cell r="A2097">
            <v>9</v>
          </cell>
          <cell r="B2097" t="str">
            <v>World Bank-IQNTX</v>
          </cell>
          <cell r="C2097" t="str">
            <v>REPSOL SA (RG)</v>
          </cell>
          <cell r="D2097" t="str">
            <v>EQ</v>
          </cell>
          <cell r="E2097" t="str">
            <v>ESP500</v>
          </cell>
          <cell r="F2097">
            <v>1114560.23</v>
          </cell>
        </row>
        <row r="2098">
          <cell r="A2098">
            <v>10</v>
          </cell>
          <cell r="B2098" t="str">
            <v>World Bank-IQNTX</v>
          </cell>
          <cell r="C2098" t="str">
            <v>CREDIT SUISSE GRP</v>
          </cell>
          <cell r="D2098" t="str">
            <v>EQ</v>
          </cell>
          <cell r="E2098" t="str">
            <v>CHF20(REGD)</v>
          </cell>
          <cell r="F2098">
            <v>1094199.23</v>
          </cell>
        </row>
        <row r="2099">
          <cell r="A2099">
            <v>11</v>
          </cell>
          <cell r="B2099" t="str">
            <v>World Bank-IQNTX</v>
          </cell>
          <cell r="C2099" t="str">
            <v>UNILEVER</v>
          </cell>
          <cell r="D2099" t="str">
            <v>EQ</v>
          </cell>
          <cell r="E2099" t="str">
            <v>ORD 1.25P</v>
          </cell>
          <cell r="F2099">
            <v>1077774.0900000001</v>
          </cell>
        </row>
        <row r="2100">
          <cell r="A2100">
            <v>12</v>
          </cell>
          <cell r="B2100" t="str">
            <v>World Bank-IQNTX</v>
          </cell>
          <cell r="C2100" t="str">
            <v>DANONE</v>
          </cell>
          <cell r="D2100" t="str">
            <v>EQ</v>
          </cell>
          <cell r="E2100" t="str">
            <v>FRF10</v>
          </cell>
          <cell r="F2100">
            <v>1038101.27</v>
          </cell>
        </row>
        <row r="2101">
          <cell r="A2101">
            <v>13</v>
          </cell>
          <cell r="B2101" t="str">
            <v>World Bank-IQNTX</v>
          </cell>
          <cell r="C2101" t="str">
            <v>SCHW RUCKVERSICHER</v>
          </cell>
          <cell r="D2101" t="str">
            <v>EQ</v>
          </cell>
          <cell r="E2101" t="str">
            <v>CHF10(REGD)</v>
          </cell>
          <cell r="F2101">
            <v>1031134.87</v>
          </cell>
        </row>
        <row r="2102">
          <cell r="A2102">
            <v>14</v>
          </cell>
          <cell r="B2102" t="str">
            <v>World Bank-IQNTX</v>
          </cell>
          <cell r="C2102" t="str">
            <v>SEVERN TRENT</v>
          </cell>
          <cell r="D2102" t="str">
            <v>EQ</v>
          </cell>
          <cell r="E2102" t="str">
            <v>ORD 65.2631578P</v>
          </cell>
          <cell r="F2102">
            <v>1021373.39</v>
          </cell>
        </row>
        <row r="2103">
          <cell r="A2103">
            <v>15</v>
          </cell>
          <cell r="B2103" t="str">
            <v>World Bank-IQNTX</v>
          </cell>
          <cell r="C2103" t="str">
            <v>BASF AG</v>
          </cell>
          <cell r="D2103" t="str">
            <v>EQ</v>
          </cell>
          <cell r="E2103" t="str">
            <v>DEM5</v>
          </cell>
          <cell r="F2103">
            <v>1012636.11</v>
          </cell>
        </row>
        <row r="2104">
          <cell r="A2104">
            <v>16</v>
          </cell>
          <cell r="B2104" t="str">
            <v>World Bank-IQNTX</v>
          </cell>
          <cell r="C2104" t="str">
            <v>BAYER AG</v>
          </cell>
          <cell r="D2104" t="str">
            <v>EQ</v>
          </cell>
          <cell r="E2104" t="str">
            <v>DEM5</v>
          </cell>
          <cell r="F2104">
            <v>992646.88</v>
          </cell>
        </row>
        <row r="2105">
          <cell r="A2105">
            <v>17</v>
          </cell>
          <cell r="B2105" t="str">
            <v>World Bank-IQNTX</v>
          </cell>
          <cell r="C2105" t="str">
            <v>FALCONBRIDGE LTD</v>
          </cell>
          <cell r="D2105" t="str">
            <v>EQ</v>
          </cell>
          <cell r="E2105" t="str">
            <v>COMMON</v>
          </cell>
          <cell r="F2105">
            <v>979006.68</v>
          </cell>
        </row>
        <row r="2106">
          <cell r="A2106">
            <v>18</v>
          </cell>
          <cell r="B2106" t="str">
            <v>World Bank-IQNTX</v>
          </cell>
          <cell r="C2106" t="str">
            <v>BAYER VEREINSBK</v>
          </cell>
          <cell r="D2106" t="str">
            <v>EQ</v>
          </cell>
          <cell r="E2106" t="str">
            <v>DEM5</v>
          </cell>
          <cell r="F2106">
            <v>938083.34</v>
          </cell>
        </row>
        <row r="2107">
          <cell r="A2107">
            <v>19</v>
          </cell>
          <cell r="B2107" t="str">
            <v>World Bank-IQNTX</v>
          </cell>
          <cell r="C2107" t="str">
            <v>SMITHKLINE BEECHAM</v>
          </cell>
          <cell r="D2107" t="str">
            <v>EQ</v>
          </cell>
          <cell r="E2107" t="str">
            <v>ORD 6.25P</v>
          </cell>
          <cell r="F2107">
            <v>926624.56</v>
          </cell>
        </row>
        <row r="2108">
          <cell r="A2108">
            <v>20</v>
          </cell>
          <cell r="B2108" t="str">
            <v>World Bank-IQNTX</v>
          </cell>
          <cell r="C2108" t="str">
            <v>SOC GENERALE</v>
          </cell>
          <cell r="D2108" t="str">
            <v>EQ</v>
          </cell>
          <cell r="E2108" t="str">
            <v>FRF30</v>
          </cell>
          <cell r="F2108">
            <v>795685.84</v>
          </cell>
        </row>
        <row r="2109">
          <cell r="A2109">
            <v>21</v>
          </cell>
          <cell r="B2109" t="str">
            <v>World Bank-IQNTX</v>
          </cell>
          <cell r="C2109" t="str">
            <v>LAFARGE</v>
          </cell>
          <cell r="D2109" t="str">
            <v>EQ</v>
          </cell>
          <cell r="E2109" t="str">
            <v>FRF25(BR)</v>
          </cell>
          <cell r="F2109">
            <v>790353.98</v>
          </cell>
        </row>
        <row r="2110">
          <cell r="A2110">
            <v>22</v>
          </cell>
          <cell r="B2110" t="str">
            <v>World Bank-IQNTX</v>
          </cell>
          <cell r="C2110" t="str">
            <v>UTD UTILITIES</v>
          </cell>
          <cell r="D2110" t="str">
            <v>EQ</v>
          </cell>
          <cell r="E2110" t="str">
            <v>ORD GBP1</v>
          </cell>
          <cell r="F2110">
            <v>762813.08</v>
          </cell>
        </row>
        <row r="2111">
          <cell r="A2111">
            <v>23</v>
          </cell>
          <cell r="B2111" t="str">
            <v>World Bank-IQNTX</v>
          </cell>
          <cell r="C2111" t="str">
            <v>HOSIDEN CORP</v>
          </cell>
          <cell r="D2111" t="str">
            <v>EQ</v>
          </cell>
          <cell r="E2111" t="str">
            <v>Y50</v>
          </cell>
          <cell r="F2111">
            <v>753563.03</v>
          </cell>
        </row>
        <row r="2112">
          <cell r="A2112">
            <v>24</v>
          </cell>
          <cell r="B2112" t="str">
            <v>World Bank-IQNTX</v>
          </cell>
          <cell r="C2112" t="str">
            <v>BAU HOLDINGS AG</v>
          </cell>
          <cell r="D2112" t="str">
            <v>EQ</v>
          </cell>
          <cell r="E2112" t="str">
            <v>PFD AUSH100</v>
          </cell>
          <cell r="F2112">
            <v>733885.23</v>
          </cell>
        </row>
        <row r="2113">
          <cell r="A2113">
            <v>25</v>
          </cell>
          <cell r="B2113" t="str">
            <v>World Bank-IQNTX</v>
          </cell>
          <cell r="C2113" t="str">
            <v>BG</v>
          </cell>
          <cell r="D2113" t="str">
            <v>EQ</v>
          </cell>
          <cell r="E2113" t="str">
            <v>ORD 1.133333P</v>
          </cell>
          <cell r="F2113">
            <v>677045.74</v>
          </cell>
        </row>
        <row r="2114">
          <cell r="A2114">
            <v>26</v>
          </cell>
          <cell r="B2114" t="str">
            <v>World Bank-IQNTX</v>
          </cell>
          <cell r="C2114" t="str">
            <v>RHONE-POULENC SA</v>
          </cell>
          <cell r="D2114" t="str">
            <v>EQ</v>
          </cell>
          <cell r="E2114" t="str">
            <v>'A'FRF25</v>
          </cell>
          <cell r="F2114">
            <v>655633.56000000006</v>
          </cell>
        </row>
        <row r="2115">
          <cell r="A2115">
            <v>27</v>
          </cell>
          <cell r="B2115" t="str">
            <v>World Bank-IQNTX</v>
          </cell>
          <cell r="C2115" t="str">
            <v>BCE INC</v>
          </cell>
          <cell r="D2115" t="str">
            <v>EQ</v>
          </cell>
          <cell r="E2115" t="str">
            <v>COMMON</v>
          </cell>
          <cell r="F2115">
            <v>643493.64</v>
          </cell>
        </row>
        <row r="2116">
          <cell r="A2116">
            <v>28</v>
          </cell>
          <cell r="B2116" t="str">
            <v>World Bank-IQNTX</v>
          </cell>
          <cell r="C2116" t="str">
            <v>DEUTSCHE TELEKOM</v>
          </cell>
          <cell r="D2116" t="str">
            <v>EQ</v>
          </cell>
          <cell r="E2116" t="str">
            <v>DEM5</v>
          </cell>
          <cell r="F2116">
            <v>631904.39</v>
          </cell>
        </row>
        <row r="2117">
          <cell r="A2117">
            <v>29</v>
          </cell>
          <cell r="B2117" t="str">
            <v>World Bank-IQNTX</v>
          </cell>
          <cell r="C2117" t="str">
            <v>SEARS CANADA INC</v>
          </cell>
          <cell r="D2117" t="str">
            <v>EQ</v>
          </cell>
          <cell r="E2117" t="str">
            <v>COMMON</v>
          </cell>
          <cell r="F2117">
            <v>613451.71</v>
          </cell>
        </row>
        <row r="2118">
          <cell r="A2118">
            <v>30</v>
          </cell>
          <cell r="B2118" t="str">
            <v>World Bank-IQNTX</v>
          </cell>
          <cell r="C2118" t="str">
            <v>ELECTRABEL</v>
          </cell>
          <cell r="D2118" t="str">
            <v>EQ</v>
          </cell>
          <cell r="E2118" t="str">
            <v>NPV</v>
          </cell>
          <cell r="F2118">
            <v>601333.72</v>
          </cell>
        </row>
        <row r="2119">
          <cell r="A2119">
            <v>1</v>
          </cell>
          <cell r="B2119" t="str">
            <v>Xerox</v>
          </cell>
          <cell r="C2119" t="str">
            <v>BRITISH TELECOM</v>
          </cell>
          <cell r="D2119" t="str">
            <v>EQ</v>
          </cell>
          <cell r="E2119" t="str">
            <v>ORD 25P</v>
          </cell>
          <cell r="F2119">
            <v>6189678.3799999999</v>
          </cell>
        </row>
        <row r="2120">
          <cell r="A2120">
            <v>2</v>
          </cell>
          <cell r="B2120" t="str">
            <v>Xerox</v>
          </cell>
          <cell r="C2120" t="str">
            <v>KOLNISCHE RUCKVERS</v>
          </cell>
          <cell r="D2120" t="str">
            <v>EQ</v>
          </cell>
          <cell r="E2120" t="str">
            <v>DM50</v>
          </cell>
          <cell r="F2120">
            <v>4765466.08</v>
          </cell>
        </row>
        <row r="2121">
          <cell r="A2121">
            <v>3</v>
          </cell>
          <cell r="B2121" t="str">
            <v>Xerox</v>
          </cell>
          <cell r="C2121" t="str">
            <v>TELEFONICA DE ESP</v>
          </cell>
          <cell r="D2121" t="str">
            <v>EQ</v>
          </cell>
          <cell r="E2121" t="str">
            <v>ESP500</v>
          </cell>
          <cell r="F2121">
            <v>3828529.18</v>
          </cell>
        </row>
        <row r="2122">
          <cell r="A2122">
            <v>4</v>
          </cell>
          <cell r="B2122" t="str">
            <v>Xerox</v>
          </cell>
          <cell r="C2122" t="str">
            <v>ELECTRABEL</v>
          </cell>
          <cell r="D2122" t="str">
            <v>EQ</v>
          </cell>
          <cell r="E2122" t="str">
            <v>NPV</v>
          </cell>
          <cell r="F2122">
            <v>2996810.67</v>
          </cell>
        </row>
        <row r="2123">
          <cell r="A2123">
            <v>5</v>
          </cell>
          <cell r="B2123" t="str">
            <v>Xerox</v>
          </cell>
          <cell r="C2123" t="str">
            <v>BRITISH PETROLEUM</v>
          </cell>
          <cell r="D2123" t="str">
            <v>EQ</v>
          </cell>
          <cell r="E2123" t="str">
            <v>ORD 25P</v>
          </cell>
          <cell r="F2123">
            <v>2837194.18</v>
          </cell>
        </row>
        <row r="2124">
          <cell r="A2124">
            <v>6</v>
          </cell>
          <cell r="B2124" t="str">
            <v>Xerox</v>
          </cell>
          <cell r="C2124" t="str">
            <v>SUEZ LYONN EAUX</v>
          </cell>
          <cell r="D2124" t="str">
            <v>EQ</v>
          </cell>
          <cell r="E2124" t="str">
            <v>FRF60</v>
          </cell>
          <cell r="F2124">
            <v>2760145.59</v>
          </cell>
        </row>
        <row r="2125">
          <cell r="A2125">
            <v>7</v>
          </cell>
          <cell r="B2125" t="str">
            <v>Xerox</v>
          </cell>
          <cell r="C2125" t="str">
            <v>ELF AQUITAINE</v>
          </cell>
          <cell r="D2125" t="str">
            <v>EQ</v>
          </cell>
          <cell r="E2125" t="str">
            <v>FRF50</v>
          </cell>
          <cell r="F2125">
            <v>2687660.58</v>
          </cell>
        </row>
        <row r="2126">
          <cell r="A2126">
            <v>8</v>
          </cell>
          <cell r="B2126" t="str">
            <v>Xerox</v>
          </cell>
          <cell r="C2126" t="str">
            <v>IBERDROLA SA</v>
          </cell>
          <cell r="D2126" t="str">
            <v>EQ</v>
          </cell>
          <cell r="E2126" t="str">
            <v>ESP500</v>
          </cell>
          <cell r="F2126">
            <v>2548703.0499999998</v>
          </cell>
        </row>
        <row r="2127">
          <cell r="A2127">
            <v>9</v>
          </cell>
          <cell r="B2127" t="str">
            <v>Xerox</v>
          </cell>
          <cell r="C2127" t="str">
            <v>BG</v>
          </cell>
          <cell r="D2127" t="str">
            <v>EQ</v>
          </cell>
          <cell r="E2127" t="str">
            <v>ORD 1.133333P</v>
          </cell>
          <cell r="F2127">
            <v>2369107.5099999998</v>
          </cell>
        </row>
        <row r="2128">
          <cell r="A2128">
            <v>10</v>
          </cell>
          <cell r="B2128" t="str">
            <v>Xerox</v>
          </cell>
          <cell r="C2128" t="str">
            <v>RWE AG</v>
          </cell>
          <cell r="D2128" t="str">
            <v>EQ</v>
          </cell>
          <cell r="E2128" t="str">
            <v>DEM5</v>
          </cell>
          <cell r="F2128">
            <v>2310452.3199999998</v>
          </cell>
        </row>
        <row r="2129">
          <cell r="A2129">
            <v>11</v>
          </cell>
          <cell r="B2129" t="str">
            <v>Xerox</v>
          </cell>
          <cell r="C2129" t="str">
            <v>AEGON NV</v>
          </cell>
          <cell r="D2129" t="str">
            <v>EQ</v>
          </cell>
          <cell r="E2129" t="str">
            <v>NLG0.50</v>
          </cell>
          <cell r="F2129">
            <v>2241361.2000000002</v>
          </cell>
        </row>
        <row r="2130">
          <cell r="A2130">
            <v>12</v>
          </cell>
          <cell r="B2130" t="str">
            <v>Xerox</v>
          </cell>
          <cell r="C2130" t="str">
            <v>BERKELEY GROUP</v>
          </cell>
          <cell r="D2130" t="str">
            <v>EQ</v>
          </cell>
          <cell r="E2130" t="str">
            <v>ORD 25P</v>
          </cell>
          <cell r="F2130">
            <v>2213858.29</v>
          </cell>
        </row>
        <row r="2131">
          <cell r="A2131">
            <v>13</v>
          </cell>
          <cell r="B2131" t="str">
            <v>Xerox</v>
          </cell>
          <cell r="C2131" t="str">
            <v>NESTLE SA</v>
          </cell>
          <cell r="D2131" t="str">
            <v>EQ</v>
          </cell>
          <cell r="E2131" t="str">
            <v>CHF10(REGD)</v>
          </cell>
          <cell r="F2131">
            <v>2188398.4700000002</v>
          </cell>
        </row>
        <row r="2132">
          <cell r="A2132">
            <v>14</v>
          </cell>
          <cell r="B2132" t="str">
            <v>Xerox</v>
          </cell>
          <cell r="C2132" t="str">
            <v>CHEUNG KONG(HLDGS)</v>
          </cell>
          <cell r="D2132" t="str">
            <v>EQ</v>
          </cell>
          <cell r="E2132" t="str">
            <v>HKD0.50</v>
          </cell>
          <cell r="F2132">
            <v>2140517.52</v>
          </cell>
        </row>
        <row r="2133">
          <cell r="A2133">
            <v>15</v>
          </cell>
          <cell r="B2133" t="str">
            <v>Xerox</v>
          </cell>
          <cell r="C2133" t="str">
            <v>DRESDNER BANK AG</v>
          </cell>
          <cell r="D2133" t="str">
            <v>EQ</v>
          </cell>
          <cell r="E2133" t="str">
            <v>DEM5</v>
          </cell>
          <cell r="F2133">
            <v>2036376.69</v>
          </cell>
        </row>
        <row r="2134">
          <cell r="A2134">
            <v>16</v>
          </cell>
          <cell r="B2134" t="str">
            <v>Xerox</v>
          </cell>
          <cell r="C2134" t="str">
            <v>HONDA MOTOR CO</v>
          </cell>
          <cell r="D2134" t="str">
            <v>EQ</v>
          </cell>
          <cell r="E2134" t="str">
            <v>JPY50</v>
          </cell>
          <cell r="F2134">
            <v>2012195.12</v>
          </cell>
        </row>
        <row r="2135">
          <cell r="A2135">
            <v>17</v>
          </cell>
          <cell r="B2135" t="str">
            <v>Xerox</v>
          </cell>
          <cell r="C2135" t="str">
            <v>PHILIPS ELECTRONIC</v>
          </cell>
          <cell r="D2135" t="str">
            <v>EQ</v>
          </cell>
          <cell r="E2135" t="str">
            <v>NLG10</v>
          </cell>
          <cell r="F2135">
            <v>1943743.04</v>
          </cell>
        </row>
        <row r="2136">
          <cell r="A2136">
            <v>18</v>
          </cell>
          <cell r="B2136" t="str">
            <v>Xerox</v>
          </cell>
          <cell r="C2136" t="str">
            <v>BCO BILBAO VIZCAYA</v>
          </cell>
          <cell r="D2136" t="str">
            <v>EQ</v>
          </cell>
          <cell r="E2136" t="str">
            <v>ESP90</v>
          </cell>
          <cell r="F2136">
            <v>1941927.98</v>
          </cell>
        </row>
        <row r="2137">
          <cell r="A2137">
            <v>19</v>
          </cell>
          <cell r="B2137" t="str">
            <v>Xerox</v>
          </cell>
          <cell r="C2137" t="str">
            <v>SIEMENS AG</v>
          </cell>
          <cell r="D2137" t="str">
            <v>EQ</v>
          </cell>
          <cell r="E2137" t="str">
            <v>DEM5</v>
          </cell>
          <cell r="F2137">
            <v>1939182.72</v>
          </cell>
        </row>
        <row r="2138">
          <cell r="A2138">
            <v>20</v>
          </cell>
          <cell r="B2138" t="str">
            <v>Xerox</v>
          </cell>
          <cell r="C2138" t="str">
            <v>CREDITO ITALIANO</v>
          </cell>
          <cell r="D2138" t="str">
            <v>EQ</v>
          </cell>
          <cell r="E2138" t="str">
            <v>ITL500</v>
          </cell>
          <cell r="F2138">
            <v>1890235.61</v>
          </cell>
        </row>
        <row r="2139">
          <cell r="A2139">
            <v>21</v>
          </cell>
          <cell r="B2139" t="str">
            <v>Xerox</v>
          </cell>
          <cell r="C2139" t="str">
            <v>SEVERN TRENT</v>
          </cell>
          <cell r="D2139" t="str">
            <v>EQ</v>
          </cell>
          <cell r="E2139" t="str">
            <v>ORD 65.2631578P</v>
          </cell>
          <cell r="F2139">
            <v>1828489.62</v>
          </cell>
        </row>
        <row r="2140">
          <cell r="A2140">
            <v>22</v>
          </cell>
          <cell r="B2140" t="str">
            <v>Xerox</v>
          </cell>
          <cell r="C2140" t="str">
            <v>BROKEN HILL PPTY</v>
          </cell>
          <cell r="D2140" t="str">
            <v>EQ</v>
          </cell>
          <cell r="E2140" t="str">
            <v>AUD1</v>
          </cell>
          <cell r="F2140">
            <v>1725281.29</v>
          </cell>
        </row>
        <row r="2141">
          <cell r="A2141">
            <v>23</v>
          </cell>
          <cell r="B2141" t="str">
            <v>Xerox</v>
          </cell>
          <cell r="C2141" t="str">
            <v>TELECOM ITALIA SPA</v>
          </cell>
          <cell r="D2141" t="str">
            <v>EQ</v>
          </cell>
          <cell r="E2141" t="str">
            <v>DI RISP ITL1000</v>
          </cell>
          <cell r="F2141">
            <v>1643934.37</v>
          </cell>
        </row>
        <row r="2142">
          <cell r="A2142">
            <v>24</v>
          </cell>
          <cell r="B2142" t="str">
            <v>Xerox</v>
          </cell>
          <cell r="C2142" t="str">
            <v>ENDESA SA</v>
          </cell>
          <cell r="D2142" t="str">
            <v>EQ</v>
          </cell>
          <cell r="E2142" t="str">
            <v>ESP200</v>
          </cell>
          <cell r="F2142">
            <v>1621792.83</v>
          </cell>
        </row>
        <row r="2143">
          <cell r="A2143">
            <v>25</v>
          </cell>
          <cell r="B2143" t="str">
            <v>Xerox</v>
          </cell>
          <cell r="C2143" t="str">
            <v>TRACTEBEL</v>
          </cell>
          <cell r="D2143" t="str">
            <v>EQ</v>
          </cell>
          <cell r="E2143" t="str">
            <v>CAP NPV</v>
          </cell>
          <cell r="F2143">
            <v>1601739.64</v>
          </cell>
        </row>
        <row r="2144">
          <cell r="A2144">
            <v>26</v>
          </cell>
          <cell r="B2144" t="str">
            <v>Xerox</v>
          </cell>
          <cell r="C2144" t="str">
            <v>ANGLIAN WATER</v>
          </cell>
          <cell r="D2144" t="str">
            <v>EQ</v>
          </cell>
          <cell r="E2144" t="str">
            <v>47.142857P</v>
          </cell>
          <cell r="F2144">
            <v>1563774.28</v>
          </cell>
        </row>
        <row r="2145">
          <cell r="A2145">
            <v>27</v>
          </cell>
          <cell r="B2145" t="str">
            <v>Xerox</v>
          </cell>
          <cell r="C2145" t="str">
            <v>GLAXO WELLCOME</v>
          </cell>
          <cell r="D2145" t="str">
            <v>EQ</v>
          </cell>
          <cell r="E2145" t="str">
            <v>ORD 25P</v>
          </cell>
          <cell r="F2145">
            <v>1535261.24</v>
          </cell>
        </row>
        <row r="2146">
          <cell r="A2146">
            <v>28</v>
          </cell>
          <cell r="B2146" t="str">
            <v>Xerox</v>
          </cell>
          <cell r="C2146" t="str">
            <v>ROHM CO</v>
          </cell>
          <cell r="D2146" t="str">
            <v>EQ</v>
          </cell>
          <cell r="E2146" t="str">
            <v>JPY50</v>
          </cell>
          <cell r="F2146">
            <v>1528063.47</v>
          </cell>
        </row>
        <row r="2147">
          <cell r="A2147">
            <v>29</v>
          </cell>
          <cell r="B2147" t="str">
            <v>Xerox</v>
          </cell>
          <cell r="C2147" t="str">
            <v>DIAGEO</v>
          </cell>
          <cell r="D2147" t="str">
            <v>EQ</v>
          </cell>
          <cell r="E2147" t="str">
            <v>ORD 28 101/108P</v>
          </cell>
          <cell r="F2147">
            <v>1526583.26</v>
          </cell>
        </row>
        <row r="2148">
          <cell r="A2148">
            <v>30</v>
          </cell>
          <cell r="B2148" t="str">
            <v>Xerox</v>
          </cell>
          <cell r="C2148" t="str">
            <v>DANONE</v>
          </cell>
          <cell r="D2148" t="str">
            <v>EQ</v>
          </cell>
          <cell r="E2148" t="str">
            <v>FRF10</v>
          </cell>
          <cell r="F2148">
            <v>1524300.6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>
        <row r="38">
          <cell r="B38" t="str">
            <v>country</v>
          </cell>
          <cell r="C38" t="str">
            <v>eltidx wgt</v>
          </cell>
          <cell r="D38" t="str">
            <v>tmie wgt</v>
          </cell>
          <cell r="F38" t="str">
            <v>adj elt idx wgt</v>
          </cell>
          <cell r="G38" t="str">
            <v>adj tmie wgt</v>
          </cell>
        </row>
        <row r="39">
          <cell r="A39" t="str">
            <v>AUSTRALIA</v>
          </cell>
          <cell r="B39" t="str">
            <v xml:space="preserve">AUSTRALIA      </v>
          </cell>
          <cell r="C39">
            <v>2.61</v>
          </cell>
          <cell r="D39">
            <v>3.1384774397143511</v>
          </cell>
          <cell r="F39">
            <v>2.6246968325791853</v>
          </cell>
          <cell r="G39">
            <v>3.3906047267508006</v>
          </cell>
        </row>
        <row r="40">
          <cell r="A40" t="str">
            <v>AUSTRIA</v>
          </cell>
          <cell r="B40" t="str">
            <v xml:space="preserve">AUSTRIA        </v>
          </cell>
          <cell r="C40">
            <v>0.4</v>
          </cell>
          <cell r="D40">
            <v>0.70060334932312474</v>
          </cell>
          <cell r="F40">
            <v>0.40225238813474112</v>
          </cell>
          <cell r="G40">
            <v>0.75688580638917469</v>
          </cell>
        </row>
        <row r="41">
          <cell r="A41" t="str">
            <v>BELGIUM</v>
          </cell>
          <cell r="B41" t="str">
            <v xml:space="preserve">BELGIUM        </v>
          </cell>
          <cell r="C41">
            <v>2.16</v>
          </cell>
          <cell r="D41">
            <v>1.7207988144486333</v>
          </cell>
          <cell r="F41">
            <v>2.172162895927602</v>
          </cell>
          <cell r="G41">
            <v>1.8590379271892239</v>
          </cell>
        </row>
        <row r="42">
          <cell r="A42" t="str">
            <v>CANADA</v>
          </cell>
          <cell r="B42" t="str">
            <v xml:space="preserve">CANADA         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</row>
        <row r="43">
          <cell r="A43" t="str">
            <v>DENMARK</v>
          </cell>
          <cell r="B43" t="str">
            <v xml:space="preserve">DENMARK        </v>
          </cell>
          <cell r="C43">
            <v>1.03</v>
          </cell>
          <cell r="D43">
            <v>1.0152220133420204</v>
          </cell>
          <cell r="F43">
            <v>1.0357998994469584</v>
          </cell>
          <cell r="G43">
            <v>1.0967791304092382</v>
          </cell>
        </row>
        <row r="44">
          <cell r="A44" t="str">
            <v>FINLAND</v>
          </cell>
          <cell r="B44" t="str">
            <v xml:space="preserve">FINLAND        </v>
          </cell>
          <cell r="C44">
            <v>1.19</v>
          </cell>
          <cell r="D44">
            <v>0.44843799708981669</v>
          </cell>
          <cell r="F44">
            <v>1.1967008547008546</v>
          </cell>
          <cell r="G44">
            <v>0.4844629352268916</v>
          </cell>
        </row>
        <row r="45">
          <cell r="A45" t="str">
            <v>FRANCE</v>
          </cell>
          <cell r="B45" t="str">
            <v xml:space="preserve">FRANCE         </v>
          </cell>
          <cell r="C45">
            <v>10.59</v>
          </cell>
          <cell r="D45">
            <v>9.548659096555987</v>
          </cell>
          <cell r="F45">
            <v>10.649631975867271</v>
          </cell>
          <cell r="G45">
            <v>10.315743633276345</v>
          </cell>
        </row>
        <row r="46">
          <cell r="A46" t="str">
            <v>GERMANY</v>
          </cell>
          <cell r="B46" t="str">
            <v xml:space="preserve">GERMANY        </v>
          </cell>
          <cell r="C46">
            <v>11.77</v>
          </cell>
          <cell r="D46">
            <v>9.2011021826613479</v>
          </cell>
          <cell r="F46">
            <v>11.836276520864757</v>
          </cell>
          <cell r="G46">
            <v>9.9402659891950975</v>
          </cell>
        </row>
        <row r="47">
          <cell r="A47" t="str">
            <v>HONG KONG</v>
          </cell>
          <cell r="B47" t="str">
            <v xml:space="preserve">HONG KONG      </v>
          </cell>
          <cell r="C47">
            <v>2.5299999999999998</v>
          </cell>
          <cell r="D47">
            <v>3.7419517178384174</v>
          </cell>
          <cell r="F47">
            <v>2.5442463549522372</v>
          </cell>
          <cell r="G47">
            <v>4.0425586691268256</v>
          </cell>
        </row>
        <row r="48">
          <cell r="A48" t="str">
            <v>IRELAND</v>
          </cell>
          <cell r="B48" t="str">
            <v xml:space="preserve">IRELAND        </v>
          </cell>
          <cell r="C48">
            <v>0.52</v>
          </cell>
          <cell r="D48">
            <v>0.16168794009497453</v>
          </cell>
          <cell r="F48">
            <v>0.52292810457516337</v>
          </cell>
          <cell r="G48">
            <v>0.17467702236996716</v>
          </cell>
        </row>
        <row r="49">
          <cell r="A49" t="str">
            <v>ITALY</v>
          </cell>
          <cell r="B49" t="str">
            <v xml:space="preserve">ITALY          </v>
          </cell>
          <cell r="C49">
            <v>5.29</v>
          </cell>
          <cell r="D49">
            <v>5.5513271902398751</v>
          </cell>
          <cell r="F49">
            <v>5.3197878330819508</v>
          </cell>
          <cell r="G49">
            <v>5.9972889952271506</v>
          </cell>
        </row>
        <row r="50">
          <cell r="A50" t="str">
            <v>JAPAN</v>
          </cell>
          <cell r="B50" t="str">
            <v xml:space="preserve">JAPAN          </v>
          </cell>
          <cell r="C50">
            <v>14.37</v>
          </cell>
          <cell r="D50">
            <v>12.133452155887404</v>
          </cell>
          <cell r="F50">
            <v>14.450917043740574</v>
          </cell>
          <cell r="G50">
            <v>13.108184150369699</v>
          </cell>
        </row>
        <row r="51">
          <cell r="A51" t="str">
            <v>MALAYSIA</v>
          </cell>
          <cell r="B51" t="str">
            <v xml:space="preserve">MALAYSIA       </v>
          </cell>
          <cell r="C51">
            <v>0.56000000000000005</v>
          </cell>
          <cell r="D51">
            <v>8.367380854560684E-2</v>
          </cell>
          <cell r="G51">
            <v>9.0395682686760848E-2</v>
          </cell>
        </row>
        <row r="52">
          <cell r="A52" t="str">
            <v>NETHERLANDS</v>
          </cell>
          <cell r="B52" t="str">
            <v xml:space="preserve">NETHERLANDS    </v>
          </cell>
          <cell r="C52">
            <v>6.06</v>
          </cell>
          <cell r="D52">
            <v>3.6853733455851865</v>
          </cell>
          <cell r="F52">
            <v>6.0941236802413261</v>
          </cell>
          <cell r="G52">
            <v>3.9814351147669353</v>
          </cell>
        </row>
        <row r="53">
          <cell r="A53" t="str">
            <v>NEW ZEALAND</v>
          </cell>
          <cell r="B53" t="str">
            <v xml:space="preserve">NEW ZEALAND    </v>
          </cell>
          <cell r="C53">
            <v>0.21</v>
          </cell>
          <cell r="D53">
            <v>0</v>
          </cell>
          <cell r="F53">
            <v>0.21118250377073905</v>
          </cell>
          <cell r="G53">
            <v>0</v>
          </cell>
        </row>
        <row r="54">
          <cell r="A54" t="str">
            <v>NORWAY</v>
          </cell>
          <cell r="B54" t="str">
            <v xml:space="preserve">NORWAY         </v>
          </cell>
          <cell r="C54">
            <v>0.46</v>
          </cell>
          <cell r="D54">
            <v>0.77945126131607478</v>
          </cell>
          <cell r="F54">
            <v>0.46259024635495227</v>
          </cell>
          <cell r="G54">
            <v>0.8420679076573806</v>
          </cell>
        </row>
        <row r="55">
          <cell r="A55" t="str">
            <v>PORTUGAL</v>
          </cell>
          <cell r="B55" t="str">
            <v xml:space="preserve">PORTUGAL       </v>
          </cell>
          <cell r="C55">
            <v>0.82</v>
          </cell>
          <cell r="D55">
            <v>1.4958772942430114</v>
          </cell>
          <cell r="F55">
            <v>0.82461739567621928</v>
          </cell>
          <cell r="G55">
            <v>1.6160475013518576</v>
          </cell>
        </row>
        <row r="56">
          <cell r="A56" t="str">
            <v>SINGAPORE</v>
          </cell>
          <cell r="B56" t="str">
            <v xml:space="preserve">SINGAPORE      </v>
          </cell>
          <cell r="C56">
            <v>0.68</v>
          </cell>
          <cell r="D56">
            <v>4.0429388000419575</v>
          </cell>
          <cell r="F56">
            <v>0.68382905982905984</v>
          </cell>
          <cell r="G56">
            <v>4.3677253281878317</v>
          </cell>
        </row>
        <row r="57">
          <cell r="A57" t="str">
            <v>SPAIN</v>
          </cell>
          <cell r="B57" t="str">
            <v xml:space="preserve">SPAIN          </v>
          </cell>
          <cell r="C57">
            <v>3.65</v>
          </cell>
          <cell r="D57">
            <v>4.1218305116572225</v>
          </cell>
          <cell r="F57">
            <v>3.6705530417295122</v>
          </cell>
          <cell r="G57">
            <v>4.4529547476889402</v>
          </cell>
        </row>
        <row r="58">
          <cell r="A58" t="str">
            <v>SWEDEN</v>
          </cell>
          <cell r="B58" t="str">
            <v xml:space="preserve">SWEDEN         </v>
          </cell>
          <cell r="C58">
            <v>3.11</v>
          </cell>
          <cell r="D58">
            <v>2.4540408204952802</v>
          </cell>
          <cell r="F58">
            <v>3.1275123177476116</v>
          </cell>
          <cell r="G58">
            <v>2.6511843928908463</v>
          </cell>
        </row>
        <row r="59">
          <cell r="A59" t="str">
            <v>SWITZERLAND</v>
          </cell>
          <cell r="B59" t="str">
            <v xml:space="preserve">SWITZERLAND    </v>
          </cell>
          <cell r="C59">
            <v>8.57</v>
          </cell>
          <cell r="D59">
            <v>6.6369288461659375</v>
          </cell>
          <cell r="F59">
            <v>8.6182574157868288</v>
          </cell>
          <cell r="G59">
            <v>7.1701016652734317</v>
          </cell>
        </row>
        <row r="60">
          <cell r="A60" t="str">
            <v>UNITED KINGDOM</v>
          </cell>
          <cell r="B60" t="str">
            <v xml:space="preserve">UNITED KINGDOM </v>
          </cell>
          <cell r="C60">
            <v>23.43</v>
          </cell>
          <cell r="D60">
            <v>21.902108800803902</v>
          </cell>
          <cell r="F60">
            <v>23.56193363499246</v>
          </cell>
          <cell r="G60">
            <v>23.661598673965592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ummRisks2-BMSharpe"/>
      <sheetName val="SummRisks-BMSharpe"/>
      <sheetName val="5ExcessVsTEflash"/>
      <sheetName val="5ExcessVsTEflash_data"/>
      <sheetName val="DrawDown"/>
      <sheetName val="Target"/>
      <sheetName val="Strategies"/>
      <sheetName val="Targeted Performance 3-31-2006"/>
      <sheetName val="TargetLookup_OLD"/>
      <sheetName val="1yr"/>
      <sheetName val="2yr"/>
      <sheetName val="3yr"/>
      <sheetName val="5yr"/>
      <sheetName val="7yr"/>
      <sheetName val="Inception"/>
      <sheetName val="1Yr_Data"/>
      <sheetName val="2Yr_Data"/>
      <sheetName val="3Yr_Data"/>
      <sheetName val="5Yr_Data"/>
      <sheetName val="7Yr_Data"/>
      <sheetName val="Inception_Data"/>
      <sheetName val="1ExcessVsTEflash"/>
      <sheetName val="2ExcessVsTEflash"/>
      <sheetName val="3ExcessVsTEflash"/>
      <sheetName val="7ExcessVsTEflash"/>
      <sheetName val="1ExcessVsTE7yrHist"/>
      <sheetName val="1ExcessVsTEnon7yrHist"/>
      <sheetName val="1ExcessVsTE"/>
      <sheetName val="2ExcessVsTE"/>
      <sheetName val="3ExcessVsTE"/>
      <sheetName val="5ExcessVsTE"/>
      <sheetName val="7ExcessVsTE"/>
      <sheetName val="Russ-3-30"/>
      <sheetName val="Russellranking"/>
      <sheetName val="SummaryRanks"/>
      <sheetName val="1ExcessVsAbs"/>
      <sheetName val="2ExcessVsAbs"/>
      <sheetName val="3ExcessVsAbs"/>
      <sheetName val="5ExcessVsAbs"/>
      <sheetName val="7ExcessVsAbs"/>
      <sheetName val="1AbsVsSD"/>
      <sheetName val="2AbsVsSD"/>
      <sheetName val="3AbsVsSD"/>
      <sheetName val="5AbsVsSD"/>
      <sheetName val="7AbsVsSD"/>
      <sheetName val="Tiers_n_Wts"/>
      <sheetName val="AUM_Data"/>
      <sheetName val="Graph_Data"/>
      <sheetName val="1ExcessVsTE_data"/>
      <sheetName val="2ExcessVsTE_data"/>
      <sheetName val="3ExcessVsTE_data"/>
      <sheetName val="5ExcessVsTE_data"/>
      <sheetName val="7ExcessVsTE_data"/>
      <sheetName val="1AbsVsSD_data"/>
      <sheetName val="2AbsVsSD_data"/>
      <sheetName val="3AbsVsSD_data"/>
      <sheetName val="5AbsVsSD_data"/>
      <sheetName val="7AbsVsSD_data"/>
      <sheetName val="1ExcessVsAbs_data"/>
      <sheetName val="2ExcessVsAbs_data"/>
      <sheetName val="3ExcessVsAbs_data"/>
      <sheetName val="5ExcessVsAbs_data"/>
      <sheetName val="7ExcessVsAbs_data"/>
      <sheetName val="7yrHistory"/>
      <sheetName val="Non7YrHistory"/>
      <sheetName val="1ExcessVsTEflash_data"/>
      <sheetName val="2ExcessVsTEflash_data"/>
      <sheetName val="3ExcessVsTEflash_data"/>
      <sheetName val="7ExcessVsTEflash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sName</v>
          </cell>
          <cell r="B1" t="str">
            <v>Description</v>
          </cell>
          <cell r="C1" t="str">
            <v>Inception</v>
          </cell>
          <cell r="D1" t="str">
            <v>Excess Return</v>
          </cell>
          <cell r="E1" t="str">
            <v>Tracking Error</v>
          </cell>
        </row>
        <row r="2">
          <cell r="A2" t="str">
            <v>USCOREC</v>
          </cell>
          <cell r="B2" t="str">
            <v>U.S. Core Fund-III</v>
          </cell>
          <cell r="C2">
            <v>31320</v>
          </cell>
          <cell r="D2">
            <v>2</v>
          </cell>
          <cell r="E2" t="str">
            <v>3-4</v>
          </cell>
        </row>
        <row r="3">
          <cell r="A3" t="str">
            <v>COREC</v>
          </cell>
          <cell r="B3" t="str">
            <v>Tobacco-Free Core Fund-III</v>
          </cell>
          <cell r="C3">
            <v>33542</v>
          </cell>
          <cell r="D3">
            <v>2</v>
          </cell>
          <cell r="E3" t="str">
            <v>3-4</v>
          </cell>
        </row>
        <row r="4">
          <cell r="A4" t="str">
            <v>QC</v>
          </cell>
          <cell r="B4" t="str">
            <v>U.S. Quality Equity Fund-III</v>
          </cell>
          <cell r="C4">
            <v>38046</v>
          </cell>
          <cell r="D4">
            <v>3</v>
          </cell>
          <cell r="E4" t="str">
            <v>5-8</v>
          </cell>
        </row>
        <row r="5">
          <cell r="A5" t="str">
            <v>IVC</v>
          </cell>
          <cell r="B5" t="str">
            <v>Intrinsic Value Fund-III</v>
          </cell>
          <cell r="C5">
            <v>36403</v>
          </cell>
          <cell r="D5">
            <v>2</v>
          </cell>
          <cell r="E5" t="str">
            <v>4-5</v>
          </cell>
        </row>
        <row r="6">
          <cell r="A6" t="str">
            <v>GROWTHC</v>
          </cell>
          <cell r="B6" t="str">
            <v>Growth Fund-III</v>
          </cell>
          <cell r="C6">
            <v>32508</v>
          </cell>
          <cell r="D6">
            <v>2</v>
          </cell>
          <cell r="E6" t="str">
            <v>4-5</v>
          </cell>
        </row>
        <row r="7">
          <cell r="A7" t="str">
            <v>SCVC</v>
          </cell>
          <cell r="B7" t="str">
            <v>Small Cap Value Fund-III</v>
          </cell>
          <cell r="C7">
            <v>33603</v>
          </cell>
          <cell r="D7">
            <v>2</v>
          </cell>
          <cell r="E7" t="str">
            <v>3-4</v>
          </cell>
        </row>
        <row r="8">
          <cell r="A8" t="str">
            <v>SCGC</v>
          </cell>
          <cell r="B8" t="str">
            <v>Small Cap Growth Fund-III</v>
          </cell>
          <cell r="C8">
            <v>35430</v>
          </cell>
          <cell r="D8">
            <v>2</v>
          </cell>
          <cell r="E8" t="str">
            <v>4-5</v>
          </cell>
        </row>
        <row r="9">
          <cell r="A9" t="str">
            <v>RUSS2V</v>
          </cell>
          <cell r="B9" t="str">
            <v>Russell 2000 Value Composite</v>
          </cell>
          <cell r="C9">
            <v>36981</v>
          </cell>
          <cell r="D9">
            <v>2</v>
          </cell>
          <cell r="E9" t="str">
            <v>3-4</v>
          </cell>
        </row>
        <row r="10">
          <cell r="A10" t="str">
            <v>RUSS3V</v>
          </cell>
          <cell r="B10" t="str">
            <v>Russell 3000 Value Composite</v>
          </cell>
          <cell r="C10">
            <v>36707</v>
          </cell>
          <cell r="D10">
            <v>2</v>
          </cell>
          <cell r="E10" t="str">
            <v>4-5</v>
          </cell>
        </row>
        <row r="11">
          <cell r="A11" t="str">
            <v>USMSCOMP</v>
          </cell>
          <cell r="B11" t="str">
            <v>U.S. Multi Sector Composite</v>
          </cell>
          <cell r="C11">
            <v>38656</v>
          </cell>
          <cell r="D11">
            <v>2</v>
          </cell>
          <cell r="E11" t="str">
            <v>4-5</v>
          </cell>
        </row>
        <row r="13">
          <cell r="A13" t="str">
            <v>ISFC</v>
          </cell>
          <cell r="B13" t="str">
            <v>International Intrinsic Value Fund-III</v>
          </cell>
          <cell r="C13">
            <v>31867</v>
          </cell>
          <cell r="D13">
            <v>3</v>
          </cell>
          <cell r="E13">
            <v>5</v>
          </cell>
        </row>
        <row r="14">
          <cell r="A14" t="str">
            <v>IGC</v>
          </cell>
          <cell r="B14" t="str">
            <v>International Growth Fund-III</v>
          </cell>
          <cell r="C14">
            <v>37225</v>
          </cell>
          <cell r="D14">
            <v>3</v>
          </cell>
          <cell r="E14">
            <v>5</v>
          </cell>
        </row>
        <row r="15">
          <cell r="A15" t="str">
            <v>IDEFC</v>
          </cell>
          <cell r="B15" t="str">
            <v>International Disciplined Equity Fund-III</v>
          </cell>
          <cell r="C15">
            <v>37284</v>
          </cell>
          <cell r="D15" t="str">
            <v>2-3</v>
          </cell>
          <cell r="E15">
            <v>3.5</v>
          </cell>
        </row>
        <row r="16">
          <cell r="A16" t="str">
            <v>CHICC</v>
          </cell>
          <cell r="B16" t="str">
            <v>Currency Hedged Int'l. Equity Fund-III</v>
          </cell>
          <cell r="C16">
            <v>34880</v>
          </cell>
          <cell r="D16" t="str">
            <v>2-3</v>
          </cell>
          <cell r="E16">
            <v>5</v>
          </cell>
        </row>
        <row r="17">
          <cell r="A17" t="str">
            <v>ISCC</v>
          </cell>
          <cell r="B17" t="str">
            <v>Int'l. Small Companies Fund-III</v>
          </cell>
          <cell r="C17">
            <v>33542</v>
          </cell>
          <cell r="D17" t="str">
            <v>3-4</v>
          </cell>
          <cell r="E17">
            <v>5</v>
          </cell>
        </row>
        <row r="18">
          <cell r="A18" t="str">
            <v>GLOGC</v>
          </cell>
          <cell r="B18" t="str">
            <v>Global Growth Fund-III</v>
          </cell>
          <cell r="C18">
            <v>38199</v>
          </cell>
          <cell r="D18">
            <v>3</v>
          </cell>
          <cell r="E18">
            <v>5</v>
          </cell>
        </row>
        <row r="19">
          <cell r="A19" t="str">
            <v>GLAFGC</v>
          </cell>
          <cell r="B19" t="str">
            <v>Global Equity Composite</v>
          </cell>
          <cell r="C19">
            <v>35277</v>
          </cell>
          <cell r="D19">
            <v>3</v>
          </cell>
          <cell r="E19">
            <v>5</v>
          </cell>
        </row>
        <row r="20">
          <cell r="A20" t="str">
            <v>INTSOC</v>
          </cell>
          <cell r="B20" t="str">
            <v>Int'l Socially Responsible Equity Composite</v>
          </cell>
          <cell r="C20">
            <v>37346</v>
          </cell>
          <cell r="D20" t="str">
            <v>2-3</v>
          </cell>
          <cell r="E20">
            <v>5</v>
          </cell>
        </row>
        <row r="23">
          <cell r="A23" t="str">
            <v>IACTEAFEC</v>
          </cell>
          <cell r="B23" t="str">
            <v>Foreign Fund-III</v>
          </cell>
          <cell r="C23">
            <v>30925</v>
          </cell>
          <cell r="D23" t="str">
            <v>3-4</v>
          </cell>
          <cell r="E23" t="str">
            <v>N/A</v>
          </cell>
        </row>
        <row r="24">
          <cell r="A24" t="str">
            <v>FORSC</v>
          </cell>
          <cell r="B24" t="str">
            <v>Foreign Small Companies Fund-III</v>
          </cell>
          <cell r="C24">
            <v>34730</v>
          </cell>
          <cell r="D24" t="str">
            <v>3-4</v>
          </cell>
          <cell r="E24" t="str">
            <v>N/A</v>
          </cell>
        </row>
        <row r="25">
          <cell r="A25" t="str">
            <v>GLOBEQC</v>
          </cell>
          <cell r="B25" t="str">
            <v>Global Active Equity Composite</v>
          </cell>
          <cell r="C25">
            <v>36769</v>
          </cell>
          <cell r="D25">
            <v>4</v>
          </cell>
          <cell r="E25" t="str">
            <v>N/A</v>
          </cell>
        </row>
        <row r="28">
          <cell r="B28" t="str">
            <v>Evergreen Large Cap Value Fund Blended</v>
          </cell>
          <cell r="C28">
            <v>32659</v>
          </cell>
          <cell r="D28" t="str">
            <v>2-4</v>
          </cell>
          <cell r="E28">
            <v>7</v>
          </cell>
        </row>
        <row r="29">
          <cell r="A29" t="str">
            <v>USACTC</v>
          </cell>
          <cell r="B29" t="str">
            <v>Value Fund-III</v>
          </cell>
          <cell r="C29">
            <v>33207</v>
          </cell>
          <cell r="D29" t="str">
            <v>2-4</v>
          </cell>
          <cell r="E29">
            <v>7</v>
          </cell>
        </row>
        <row r="30">
          <cell r="A30" t="str">
            <v>REITC</v>
          </cell>
          <cell r="B30" t="str">
            <v>Real Estate Fund-III</v>
          </cell>
          <cell r="C30">
            <v>35216</v>
          </cell>
          <cell r="D30">
            <v>1</v>
          </cell>
          <cell r="E30" t="str">
            <v>1.5-2.0</v>
          </cell>
        </row>
        <row r="33">
          <cell r="A33" t="str">
            <v>EMFC</v>
          </cell>
          <cell r="B33" t="str">
            <v>Emerging Markets Fund-III</v>
          </cell>
          <cell r="C33">
            <v>34334</v>
          </cell>
          <cell r="D33">
            <v>4</v>
          </cell>
          <cell r="E33" t="str">
            <v>8-10</v>
          </cell>
        </row>
        <row r="34">
          <cell r="A34" t="str">
            <v>EVCFC</v>
          </cell>
          <cell r="B34" t="str">
            <v>Emerging Countries Fund-III</v>
          </cell>
          <cell r="C34">
            <v>35673</v>
          </cell>
          <cell r="D34">
            <v>3</v>
          </cell>
          <cell r="E34" t="str">
            <v>6-8</v>
          </cell>
        </row>
        <row r="35">
          <cell r="A35" t="str">
            <v>MSCIEMFC</v>
          </cell>
          <cell r="B35" t="str">
            <v>MSCI EMF Composite</v>
          </cell>
          <cell r="C35">
            <v>36007</v>
          </cell>
          <cell r="D35" t="str">
            <v>4.00</v>
          </cell>
          <cell r="E35" t="str">
            <v>8-10</v>
          </cell>
        </row>
        <row r="36">
          <cell r="A36" t="str">
            <v>EMQC</v>
          </cell>
          <cell r="B36" t="str">
            <v>Emerging Markets Quality Fund-III</v>
          </cell>
          <cell r="C36">
            <v>38260</v>
          </cell>
          <cell r="D36">
            <v>0</v>
          </cell>
          <cell r="E36" t="str">
            <v>3-4</v>
          </cell>
        </row>
        <row r="37">
          <cell r="A37" t="str">
            <v>TW</v>
          </cell>
          <cell r="B37" t="str">
            <v>Taiwan Composite</v>
          </cell>
          <cell r="C37">
            <v>37560</v>
          </cell>
        </row>
        <row r="40">
          <cell r="A40" t="str">
            <v>CPBC</v>
          </cell>
          <cell r="B40" t="str">
            <v>Core Plus Bond Fund-III</v>
          </cell>
          <cell r="C40">
            <v>35550</v>
          </cell>
          <cell r="D40" t="str">
            <v>1-2</v>
          </cell>
          <cell r="E40" t="str">
            <v>1.5-2.5</v>
          </cell>
        </row>
        <row r="41">
          <cell r="A41" t="str">
            <v>DBC</v>
          </cell>
          <cell r="B41" t="str">
            <v>Domestic Bond Fund-III</v>
          </cell>
          <cell r="C41">
            <v>34577</v>
          </cell>
          <cell r="D41">
            <v>0.25</v>
          </cell>
          <cell r="E41">
            <v>0.5</v>
          </cell>
        </row>
        <row r="42">
          <cell r="A42" t="str">
            <v>IIXC</v>
          </cell>
          <cell r="B42" t="str">
            <v>Inflation Indexed Bond Fund-III</v>
          </cell>
          <cell r="C42">
            <v>35520</v>
          </cell>
          <cell r="D42">
            <v>0.25</v>
          </cell>
          <cell r="E42" t="str">
            <v>.50-.75</v>
          </cell>
        </row>
        <row r="43">
          <cell r="A43" t="str">
            <v>IIXPC</v>
          </cell>
          <cell r="B43" t="str">
            <v>Inflation Indexed Bond Plus</v>
          </cell>
          <cell r="C43">
            <v>38868</v>
          </cell>
          <cell r="D43" t="str">
            <v>1.50</v>
          </cell>
          <cell r="E43" t="str">
            <v>N/A</v>
          </cell>
        </row>
        <row r="44">
          <cell r="A44" t="str">
            <v>STIC</v>
          </cell>
          <cell r="B44" t="str">
            <v>Short-Duration Investment Fund-III</v>
          </cell>
          <cell r="C44">
            <v>32993</v>
          </cell>
          <cell r="D44" t="str">
            <v>.10-.25</v>
          </cell>
          <cell r="E44">
            <v>0.75</v>
          </cell>
        </row>
        <row r="45">
          <cell r="A45" t="str">
            <v>alf</v>
          </cell>
          <cell r="B45" t="str">
            <v>Special Purpose Holding Fund</v>
          </cell>
          <cell r="C45">
            <v>36525</v>
          </cell>
          <cell r="D45" t="str">
            <v>.10-.25</v>
          </cell>
          <cell r="E45">
            <v>0.75</v>
          </cell>
        </row>
        <row r="46">
          <cell r="A46" t="str">
            <v>SDC</v>
          </cell>
          <cell r="B46" t="str">
            <v>Short-Duration Collateral Fund</v>
          </cell>
          <cell r="C46">
            <v>37590</v>
          </cell>
          <cell r="D46" t="str">
            <v>.10-.25</v>
          </cell>
          <cell r="E46">
            <v>0.75</v>
          </cell>
        </row>
        <row r="47">
          <cell r="A47" t="str">
            <v>SDCSC</v>
          </cell>
          <cell r="B47" t="str">
            <v>Short-Duration Collateral Share Fund</v>
          </cell>
          <cell r="C47">
            <v>38807</v>
          </cell>
          <cell r="D47" t="str">
            <v>.10-.25</v>
          </cell>
          <cell r="E47">
            <v>0.75</v>
          </cell>
        </row>
        <row r="48">
          <cell r="A48" t="str">
            <v>WOOFC</v>
          </cell>
          <cell r="B48" t="str">
            <v xml:space="preserve">World Opportunity Overlay Composite </v>
          </cell>
          <cell r="C48">
            <v>38321</v>
          </cell>
          <cell r="D48" t="str">
            <v>.10-.25</v>
          </cell>
          <cell r="E48">
            <v>0.75</v>
          </cell>
        </row>
        <row r="49">
          <cell r="A49" t="str">
            <v>ALTOC</v>
          </cell>
          <cell r="B49" t="str">
            <v xml:space="preserve">Alternative Asset Opportunity Composite </v>
          </cell>
          <cell r="C49">
            <v>38472</v>
          </cell>
          <cell r="D49">
            <v>2</v>
          </cell>
          <cell r="E49" t="str">
            <v>2.5-3.5</v>
          </cell>
        </row>
        <row r="50">
          <cell r="A50" t="str">
            <v>IBC</v>
          </cell>
          <cell r="B50" t="str">
            <v>International Bond Fund-III</v>
          </cell>
          <cell r="C50">
            <v>34334</v>
          </cell>
          <cell r="D50" t="str">
            <v>1-2</v>
          </cell>
          <cell r="E50" t="str">
            <v>1.5-2.5</v>
          </cell>
        </row>
        <row r="51">
          <cell r="A51" t="str">
            <v>CHIBC</v>
          </cell>
          <cell r="B51" t="str">
            <v>Currency Hedged Int'l. Bond Fund-III</v>
          </cell>
          <cell r="C51">
            <v>34607</v>
          </cell>
          <cell r="D51" t="str">
            <v>1-2</v>
          </cell>
          <cell r="E51" t="str">
            <v>1.5-2.5</v>
          </cell>
        </row>
        <row r="52">
          <cell r="A52" t="str">
            <v>GBC</v>
          </cell>
          <cell r="B52" t="str">
            <v>Global Bond Fund-III</v>
          </cell>
          <cell r="C52">
            <v>35064</v>
          </cell>
          <cell r="D52" t="str">
            <v>1-2</v>
          </cell>
          <cell r="E52" t="str">
            <v>1.5-2.5</v>
          </cell>
        </row>
        <row r="55">
          <cell r="A55" t="str">
            <v>ECDC</v>
          </cell>
          <cell r="B55" t="str">
            <v>Emerging Country Debt Fund-III</v>
          </cell>
          <cell r="C55">
            <v>34454</v>
          </cell>
          <cell r="D55" t="str">
            <v>2-4</v>
          </cell>
          <cell r="E55" t="str">
            <v>4-6</v>
          </cell>
        </row>
        <row r="58">
          <cell r="A58" t="str">
            <v>TMSEPUS</v>
          </cell>
          <cell r="B58" t="str">
            <v>Tax-Managed US Separate Accts Composite</v>
          </cell>
          <cell r="C58">
            <v>34242</v>
          </cell>
          <cell r="D58">
            <v>2</v>
          </cell>
          <cell r="E58" t="str">
            <v>3-4</v>
          </cell>
        </row>
        <row r="59">
          <cell r="A59" t="str">
            <v>TMUSEC</v>
          </cell>
          <cell r="B59" t="str">
            <v>Tax-Managed U.S. Equities Fund-III</v>
          </cell>
          <cell r="C59">
            <v>36007</v>
          </cell>
          <cell r="D59">
            <v>2</v>
          </cell>
          <cell r="E59" t="str">
            <v>3-4</v>
          </cell>
        </row>
        <row r="60">
          <cell r="A60" t="str">
            <v>TMUSSMC</v>
          </cell>
          <cell r="B60" t="str">
            <v>Tax-Managed Small Companies Fund-III</v>
          </cell>
          <cell r="C60">
            <v>36341</v>
          </cell>
          <cell r="D60">
            <v>2</v>
          </cell>
          <cell r="E60" t="str">
            <v>3-4</v>
          </cell>
        </row>
        <row r="61">
          <cell r="A61" t="str">
            <v>TMIEC</v>
          </cell>
          <cell r="B61" t="str">
            <v>Tax-Managed Int'l. Equities Fund-III</v>
          </cell>
          <cell r="C61">
            <v>36007</v>
          </cell>
          <cell r="D61" t="str">
            <v>2-3</v>
          </cell>
          <cell r="E61" t="str">
            <v>4-5</v>
          </cell>
        </row>
        <row r="64">
          <cell r="A64" t="str">
            <v>USEC</v>
          </cell>
          <cell r="B64" t="str">
            <v>U.S. Sector Fund-III</v>
          </cell>
          <cell r="C64">
            <v>33969</v>
          </cell>
          <cell r="D64" t="str">
            <v>2-3</v>
          </cell>
          <cell r="E64" t="str">
            <v>5-7</v>
          </cell>
        </row>
        <row r="65">
          <cell r="A65" t="str">
            <v>INTEDE2</v>
          </cell>
          <cell r="B65" t="str">
            <v>Int'l. Equity Allocation Fund-III</v>
          </cell>
          <cell r="C65">
            <v>35369</v>
          </cell>
          <cell r="D65" t="str">
            <v>3-4</v>
          </cell>
          <cell r="E65" t="str">
            <v>5-7</v>
          </cell>
        </row>
        <row r="66">
          <cell r="A66" t="str">
            <v>GEC</v>
          </cell>
          <cell r="B66" t="str">
            <v>Global (U.S.+) Equity Alloca. Fund-III</v>
          </cell>
          <cell r="C66">
            <v>35399</v>
          </cell>
          <cell r="D66" t="str">
            <v>2.5-3.5</v>
          </cell>
          <cell r="E66" t="str">
            <v>5-7</v>
          </cell>
        </row>
        <row r="67">
          <cell r="B67" t="str">
            <v>Benchmark-Free Allocation Fund</v>
          </cell>
          <cell r="C67">
            <v>37833</v>
          </cell>
        </row>
        <row r="68">
          <cell r="A68" t="str">
            <v>BALGC</v>
          </cell>
          <cell r="B68" t="str">
            <v>Global Balanced Asset Alloc. Fund Blnd/MF</v>
          </cell>
          <cell r="C68">
            <v>35246</v>
          </cell>
          <cell r="D68" t="str">
            <v>2-3</v>
          </cell>
          <cell r="E68" t="str">
            <v>3-5</v>
          </cell>
        </row>
        <row r="69">
          <cell r="B69" t="str">
            <v>Evergreen Asset Allocation Fund Blended</v>
          </cell>
          <cell r="C69">
            <v>35275</v>
          </cell>
          <cell r="D69" t="str">
            <v>2-3</v>
          </cell>
          <cell r="E69" t="str">
            <v>3-5</v>
          </cell>
        </row>
        <row r="70">
          <cell r="A70" t="str">
            <v>RGBALAA</v>
          </cell>
          <cell r="B70" t="str">
            <v>Real Global Balanced Asset Allocation Comp</v>
          </cell>
          <cell r="C70">
            <v>38168</v>
          </cell>
          <cell r="D70" t="str">
            <v>3-4</v>
          </cell>
          <cell r="E70" t="str">
            <v>4-5</v>
          </cell>
        </row>
        <row r="71">
          <cell r="A71" t="str">
            <v>ABSMED</v>
          </cell>
          <cell r="B71" t="str">
            <v>Global Allocation Absolute Return Comp</v>
          </cell>
          <cell r="C71">
            <v>37103</v>
          </cell>
          <cell r="D71">
            <v>5</v>
          </cell>
          <cell r="E71" t="str">
            <v>N/A</v>
          </cell>
        </row>
        <row r="72">
          <cell r="A72" t="str">
            <v>TMGBC</v>
          </cell>
          <cell r="B72" t="str">
            <v>Tax Managed Global Balanced Comp</v>
          </cell>
          <cell r="C72">
            <v>37621</v>
          </cell>
          <cell r="D72" t="str">
            <v>2-3</v>
          </cell>
          <cell r="E72" t="str">
            <v>3-4</v>
          </cell>
        </row>
        <row r="73">
          <cell r="A73" t="str">
            <v>SFIC</v>
          </cell>
          <cell r="B73" t="str">
            <v>Strategic Fixed Income Composite</v>
          </cell>
          <cell r="C73">
            <v>38868</v>
          </cell>
          <cell r="D73" t="str">
            <v>1-2</v>
          </cell>
          <cell r="E73" t="str">
            <v>1.5-2.5</v>
          </cell>
        </row>
        <row r="74">
          <cell r="A74" t="str">
            <v>GOTHC</v>
          </cell>
          <cell r="B74" t="str">
            <v>International Equity (130/30) Composite</v>
          </cell>
          <cell r="C74">
            <v>39051</v>
          </cell>
          <cell r="D74">
            <v>5</v>
          </cell>
          <cell r="E74" t="str">
            <v>N/A</v>
          </cell>
        </row>
        <row r="76">
          <cell r="A76" t="str">
            <v>MKTNLPONLY</v>
          </cell>
          <cell r="B76" t="str">
            <v>Market Neutral Composite</v>
          </cell>
          <cell r="C76">
            <v>36738</v>
          </cell>
          <cell r="D76">
            <v>9</v>
          </cell>
          <cell r="E76">
            <v>11</v>
          </cell>
        </row>
        <row r="77">
          <cell r="A77" t="str">
            <v>MKTNSMA</v>
          </cell>
          <cell r="B77" t="str">
            <v xml:space="preserve">Market Neutral Separately Managed Acct  Composite </v>
          </cell>
          <cell r="C77">
            <v>37164</v>
          </cell>
          <cell r="D77">
            <v>7</v>
          </cell>
          <cell r="E77">
            <v>8</v>
          </cell>
        </row>
        <row r="78">
          <cell r="A78" t="str">
            <v>USAGGRC</v>
          </cell>
          <cell r="B78" t="str">
            <v>U.S. Aggressive L/S Composite</v>
          </cell>
          <cell r="C78">
            <v>36799</v>
          </cell>
          <cell r="D78">
            <v>12</v>
          </cell>
          <cell r="E78">
            <v>12</v>
          </cell>
        </row>
        <row r="79">
          <cell r="A79" t="str">
            <v>TMARC</v>
          </cell>
          <cell r="B79" t="str">
            <v>Tax-Managed Absolute Return Composite</v>
          </cell>
          <cell r="C79">
            <v>36981</v>
          </cell>
          <cell r="D79">
            <v>12</v>
          </cell>
          <cell r="E79">
            <v>12</v>
          </cell>
        </row>
        <row r="80">
          <cell r="A80" t="str">
            <v>EOLSC</v>
          </cell>
          <cell r="B80" t="str">
            <v>Earnings Outlook L/S Composite</v>
          </cell>
          <cell r="C80">
            <v>37499</v>
          </cell>
          <cell r="D80">
            <v>12</v>
          </cell>
          <cell r="E80">
            <v>12</v>
          </cell>
        </row>
        <row r="81">
          <cell r="A81" t="str">
            <v>USTOC</v>
          </cell>
          <cell r="B81" t="str">
            <v xml:space="preserve">US Tactical Opportunity Long/Short Composite </v>
          </cell>
          <cell r="C81">
            <v>38260</v>
          </cell>
          <cell r="D81">
            <v>10</v>
          </cell>
          <cell r="E81">
            <v>12</v>
          </cell>
        </row>
        <row r="82">
          <cell r="A82" t="str">
            <v>PANEURC</v>
          </cell>
          <cell r="B82" t="str">
            <v>Pan-European Long/Short Equity Composite</v>
          </cell>
          <cell r="C82">
            <v>37772</v>
          </cell>
          <cell r="D82">
            <v>9</v>
          </cell>
          <cell r="E82">
            <v>9</v>
          </cell>
        </row>
        <row r="83">
          <cell r="A83" t="str">
            <v>ECDLPCO</v>
          </cell>
          <cell r="B83" t="str">
            <v>Emerging Country Debt Long/Short Composite</v>
          </cell>
          <cell r="C83">
            <v>35155</v>
          </cell>
          <cell r="D83" t="str">
            <v>5-10</v>
          </cell>
          <cell r="E83">
            <v>10</v>
          </cell>
        </row>
        <row r="84">
          <cell r="A84" t="str">
            <v>GLOTACC</v>
          </cell>
          <cell r="B84" t="str">
            <v>Global Tactical Composite</v>
          </cell>
          <cell r="C84">
            <v>37346</v>
          </cell>
          <cell r="D84">
            <v>15</v>
          </cell>
          <cell r="E84">
            <v>15</v>
          </cell>
        </row>
        <row r="85">
          <cell r="A85" t="str">
            <v>DFFC</v>
          </cell>
          <cell r="B85" t="str">
            <v>Diversified Futures Composite</v>
          </cell>
          <cell r="C85">
            <v>37499</v>
          </cell>
          <cell r="D85">
            <v>6</v>
          </cell>
          <cell r="E85">
            <v>8</v>
          </cell>
        </row>
        <row r="86">
          <cell r="A86" t="str">
            <v>GCHFC</v>
          </cell>
          <cell r="B86" t="str">
            <v>Currency Hedge Composite</v>
          </cell>
          <cell r="C86">
            <v>37833</v>
          </cell>
          <cell r="D86">
            <v>10</v>
          </cell>
          <cell r="E86">
            <v>10</v>
          </cell>
        </row>
        <row r="87">
          <cell r="A87" t="str">
            <v>FIHFC</v>
          </cell>
          <cell r="B87" t="str">
            <v>Fixed Income Hedge Composite</v>
          </cell>
          <cell r="C87">
            <v>38595</v>
          </cell>
          <cell r="D87" t="str">
            <v>N/A</v>
          </cell>
          <cell r="E87" t="str">
            <v>N/A</v>
          </cell>
        </row>
        <row r="88">
          <cell r="A88" t="str">
            <v>MEANREV</v>
          </cell>
          <cell r="B88" t="str">
            <v>Mean Reversion Composite</v>
          </cell>
          <cell r="C88">
            <v>37315</v>
          </cell>
          <cell r="D88">
            <v>15</v>
          </cell>
          <cell r="E88">
            <v>15</v>
          </cell>
        </row>
        <row r="89">
          <cell r="A89" t="str">
            <v>MSHFC</v>
          </cell>
          <cell r="B89" t="str">
            <v>Multi-Strategy Composite</v>
          </cell>
          <cell r="C89">
            <v>37560</v>
          </cell>
          <cell r="D89">
            <v>10</v>
          </cell>
          <cell r="E89">
            <v>6</v>
          </cell>
        </row>
        <row r="90">
          <cell r="A90" t="str">
            <v>ABSRC</v>
          </cell>
          <cell r="B90" t="str">
            <v>Absolute Return Composite</v>
          </cell>
          <cell r="C90">
            <v>36250</v>
          </cell>
          <cell r="D90">
            <v>10</v>
          </cell>
          <cell r="E90">
            <v>6</v>
          </cell>
        </row>
        <row r="91">
          <cell r="A91" t="str">
            <v>GHEC</v>
          </cell>
          <cell r="B91" t="str">
            <v xml:space="preserve">Alpha Only Composite </v>
          </cell>
          <cell r="C91">
            <v>34546</v>
          </cell>
          <cell r="D91" t="str">
            <v>1.5-2.0</v>
          </cell>
          <cell r="E91" t="str">
            <v>N/A</v>
          </cell>
        </row>
        <row r="92">
          <cell r="A92" t="str">
            <v>SBAFC</v>
          </cell>
          <cell r="B92" t="str">
            <v>Strategic Opportunities Allocation Composite</v>
          </cell>
          <cell r="C92">
            <v>38503</v>
          </cell>
          <cell r="D92" t="str">
            <v>N/A</v>
          </cell>
          <cell r="E92" t="str">
            <v>N/A</v>
          </cell>
        </row>
        <row r="93">
          <cell r="A93" t="str">
            <v>COMP</v>
          </cell>
          <cell r="B93" t="str">
            <v>Completion Composite</v>
          </cell>
          <cell r="C93">
            <v>39294</v>
          </cell>
          <cell r="D93" t="str">
            <v>N/A</v>
          </cell>
          <cell r="E93" t="str">
            <v>N/A</v>
          </cell>
        </row>
        <row r="96">
          <cell r="A96" t="str">
            <v>UKWORLDXUK_FND</v>
          </cell>
          <cell r="B96" t="str">
            <v>World ex UK Equity Fund</v>
          </cell>
          <cell r="C96">
            <v>37315</v>
          </cell>
          <cell r="D96">
            <v>3</v>
          </cell>
          <cell r="E96">
            <v>5</v>
          </cell>
        </row>
        <row r="97">
          <cell r="A97" t="str">
            <v>UKEQTY_FND</v>
          </cell>
          <cell r="B97" t="str">
            <v>UK Equity Value Fund</v>
          </cell>
          <cell r="C97">
            <v>37315</v>
          </cell>
          <cell r="D97">
            <v>2</v>
          </cell>
          <cell r="E97" t="str">
            <v>3-5</v>
          </cell>
        </row>
        <row r="98">
          <cell r="A98" t="str">
            <v>UKCORE</v>
          </cell>
          <cell r="B98" t="str">
            <v>UK Core Equity Fund</v>
          </cell>
          <cell r="C98">
            <v>38583</v>
          </cell>
          <cell r="D98">
            <v>1.5</v>
          </cell>
          <cell r="E98" t="str">
            <v>2-5</v>
          </cell>
        </row>
        <row r="99">
          <cell r="A99" t="str">
            <v>UKWXUKC</v>
          </cell>
          <cell r="B99" t="str">
            <v>World ex UK Equity Fund</v>
          </cell>
          <cell r="C99">
            <v>32508</v>
          </cell>
          <cell r="D99">
            <v>3</v>
          </cell>
          <cell r="E99">
            <v>5</v>
          </cell>
        </row>
        <row r="100">
          <cell r="A100" t="str">
            <v>EURXUKC</v>
          </cell>
          <cell r="B100" t="str">
            <v>Europe ex UK Equity Composite</v>
          </cell>
          <cell r="C100">
            <v>38503</v>
          </cell>
          <cell r="D100" t="str">
            <v>N/A</v>
          </cell>
          <cell r="E100" t="str">
            <v>N/A</v>
          </cell>
        </row>
        <row r="101">
          <cell r="A101" t="str">
            <v>UKEQC</v>
          </cell>
          <cell r="B101" t="str">
            <v>U.K. Equity Core Composite</v>
          </cell>
          <cell r="C101">
            <v>38321</v>
          </cell>
          <cell r="D101">
            <v>2</v>
          </cell>
          <cell r="E101" t="str">
            <v>3-5</v>
          </cell>
        </row>
        <row r="102">
          <cell r="A102" t="str">
            <v>UKCEQC</v>
          </cell>
          <cell r="B102" t="str">
            <v>U.K. Equity Value Composite</v>
          </cell>
          <cell r="C102">
            <v>32477</v>
          </cell>
          <cell r="D102">
            <v>1.5</v>
          </cell>
          <cell r="E102" t="str">
            <v>2-5</v>
          </cell>
        </row>
        <row r="104">
          <cell r="A104" t="str">
            <v>ACET</v>
          </cell>
          <cell r="B104" t="str">
            <v>Australian Core Equity Trust</v>
          </cell>
          <cell r="C104">
            <v>35550</v>
          </cell>
          <cell r="D104">
            <v>1.5</v>
          </cell>
          <cell r="E104">
            <v>1.5</v>
          </cell>
        </row>
        <row r="105">
          <cell r="A105" t="str">
            <v>AET</v>
          </cell>
          <cell r="B105" t="str">
            <v>Australian Equity Trust</v>
          </cell>
          <cell r="C105">
            <v>35885</v>
          </cell>
          <cell r="D105">
            <v>2.5</v>
          </cell>
          <cell r="E105">
            <v>3</v>
          </cell>
        </row>
        <row r="106">
          <cell r="A106" t="str">
            <v>AEMOMT</v>
          </cell>
          <cell r="B106" t="str">
            <v xml:space="preserve">Australian Equity Momentum Trust </v>
          </cell>
          <cell r="C106">
            <v>38239</v>
          </cell>
          <cell r="D106">
            <v>3</v>
          </cell>
          <cell r="E106">
            <v>5</v>
          </cell>
        </row>
        <row r="107">
          <cell r="A107" t="str">
            <v>ASCT</v>
          </cell>
          <cell r="B107" t="str">
            <v>Australian Small Companies Trust</v>
          </cell>
          <cell r="C107">
            <v>36433</v>
          </cell>
          <cell r="D107" t="str">
            <v>4-5</v>
          </cell>
          <cell r="E107">
            <v>5</v>
          </cell>
        </row>
        <row r="108">
          <cell r="A108" t="str">
            <v>AMNT</v>
          </cell>
          <cell r="B108" t="str">
            <v>Australian Market Neutral Trust</v>
          </cell>
          <cell r="C108">
            <v>37711</v>
          </cell>
          <cell r="D108">
            <v>7</v>
          </cell>
          <cell r="E108">
            <v>7</v>
          </cell>
        </row>
        <row r="109">
          <cell r="A109" t="str">
            <v>ALSE</v>
          </cell>
          <cell r="B109" t="str">
            <v>Australian Long/Short Equity Trust</v>
          </cell>
          <cell r="C109">
            <v>37864</v>
          </cell>
          <cell r="D109">
            <v>7</v>
          </cell>
          <cell r="E109">
            <v>7</v>
          </cell>
        </row>
        <row r="110">
          <cell r="A110" t="str">
            <v>AGAAT</v>
          </cell>
          <cell r="B110" t="str">
            <v>Global Tactical Trust</v>
          </cell>
          <cell r="C110">
            <v>37589</v>
          </cell>
          <cell r="D110">
            <v>12</v>
          </cell>
          <cell r="E110" t="str">
            <v>15-20</v>
          </cell>
        </row>
        <row r="111">
          <cell r="A111" t="str">
            <v>AMST</v>
          </cell>
          <cell r="B111" t="str">
            <v>Multi-Strategy Trust</v>
          </cell>
          <cell r="C111">
            <v>37833</v>
          </cell>
          <cell r="D111">
            <v>8</v>
          </cell>
          <cell r="E111">
            <v>5</v>
          </cell>
        </row>
        <row r="112">
          <cell r="A112" t="str">
            <v>HGET</v>
          </cell>
          <cell r="B112" t="str">
            <v>Hedged Global Equity Trust</v>
          </cell>
          <cell r="C112">
            <v>38607</v>
          </cell>
          <cell r="D112" t="str">
            <v>2.5-3.0</v>
          </cell>
          <cell r="E112" t="str">
            <v>4-5</v>
          </cell>
        </row>
        <row r="113">
          <cell r="A113" t="str">
            <v>IIXPC</v>
          </cell>
          <cell r="B113" t="str">
            <v>Inflation Indexed Plus Bond Composite</v>
          </cell>
          <cell r="C113">
            <v>38868</v>
          </cell>
          <cell r="D113">
            <v>1.5</v>
          </cell>
          <cell r="E113" t="str">
            <v xml:space="preserve"> </v>
          </cell>
        </row>
        <row r="114">
          <cell r="A114" t="str">
            <v>SDCSC</v>
          </cell>
          <cell r="B114" t="str">
            <v>Short Duration Collateral Share Composite</v>
          </cell>
          <cell r="C114">
            <v>38807</v>
          </cell>
        </row>
        <row r="115">
          <cell r="A115" t="str">
            <v>SFIC</v>
          </cell>
          <cell r="B115" t="str">
            <v>Strategic Fixed Income Composite</v>
          </cell>
          <cell r="C115">
            <v>38868</v>
          </cell>
        </row>
        <row r="116">
          <cell r="A116" t="str">
            <v>ECHFC</v>
          </cell>
          <cell r="B116" t="str">
            <v>Emerging Currency Hedge Composite</v>
          </cell>
          <cell r="C116">
            <v>38807</v>
          </cell>
        </row>
        <row r="118">
          <cell r="A118" t="str">
            <v>TWNC</v>
          </cell>
          <cell r="B118" t="str">
            <v>Taiwan Composite</v>
          </cell>
          <cell r="C118">
            <v>37560</v>
          </cell>
          <cell r="D118" t="str">
            <v>N/A</v>
          </cell>
          <cell r="E118" t="str">
            <v>N/A</v>
          </cell>
        </row>
        <row r="119">
          <cell r="A119" t="str">
            <v>JAPCOMP</v>
          </cell>
          <cell r="B119" t="str">
            <v>Japan Equity Composite</v>
          </cell>
          <cell r="C119">
            <v>38717</v>
          </cell>
          <cell r="D119" t="str">
            <v>N/A</v>
          </cell>
          <cell r="E119" t="str">
            <v>N/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Stanford Cap Size Alloc Exhibit"/>
      <sheetName val="Sectors vs EAFE MONTH"/>
      <sheetName val="Regional MONTH"/>
      <sheetName val="Currency MONTH"/>
      <sheetName val="Cap Size Alloc MONTH"/>
      <sheetName val="Cap Size Allocation QTR"/>
    </sheetNames>
    <sheetDataSet>
      <sheetData sheetId="0" refreshError="1"/>
      <sheetData sheetId="1" refreshError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  <sheetName val="Countries MON"/>
    </sheetNames>
    <sheetDataSet>
      <sheetData sheetId="0" refreshError="1"/>
      <sheetData sheetId="1" refreshError="1"/>
      <sheetData sheetId="2" refreshError="1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 refreshError="1"/>
      <sheetData sheetId="5" refreshError="1"/>
      <sheetData sheetId="6" refreshError="1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 refreshError="1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 refreshError="1"/>
      <sheetData sheetId="12" refreshError="1">
        <row r="1">
          <cell r="L1">
            <v>3.5000000000000003E-2</v>
          </cell>
        </row>
      </sheetData>
      <sheetData sheetId="13" refreshError="1"/>
      <sheetData sheetId="14" refreshError="1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 refreshError="1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 refreshError="1"/>
      <sheetData sheetId="3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Terfil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23">
          <cell r="A223" t="str">
            <v>TMIE  EXPOSURE REPORT 04/20/99 USING DAILY INDICES 990420</v>
          </cell>
        </row>
        <row r="224">
          <cell r="B224" t="str">
            <v>EQUITIES</v>
          </cell>
          <cell r="F224" t="str">
            <v>SWAPS</v>
          </cell>
          <cell r="H224" t="str">
            <v>FUTURES</v>
          </cell>
          <cell r="J224" t="str">
            <v>COUNTRY</v>
          </cell>
          <cell r="L224" t="str">
            <v>CURRENCY</v>
          </cell>
          <cell r="P224" t="str">
            <v>CURRENCY</v>
          </cell>
          <cell r="R224" t="str">
            <v>CURR</v>
          </cell>
        </row>
        <row r="225">
          <cell r="J225" t="str">
            <v>EXPOSURE</v>
          </cell>
          <cell r="P225" t="str">
            <v>EXPOSURE</v>
          </cell>
          <cell r="R225" t="str">
            <v>BET</v>
          </cell>
        </row>
        <row r="226">
          <cell r="B226" t="str">
            <v xml:space="preserve">ELT </v>
          </cell>
          <cell r="D226" t="str">
            <v>BET</v>
          </cell>
          <cell r="K226" t="str">
            <v>BET</v>
          </cell>
          <cell r="L226" t="str">
            <v>FORWARDS</v>
          </cell>
          <cell r="Q226" t="str">
            <v>BET</v>
          </cell>
          <cell r="R226" t="str">
            <v>VS</v>
          </cell>
        </row>
        <row r="227">
          <cell r="B227" t="str">
            <v>INDEX</v>
          </cell>
          <cell r="C227" t="str">
            <v>ACCT</v>
          </cell>
          <cell r="D227" t="str">
            <v>VS</v>
          </cell>
          <cell r="G227" t="str">
            <v>%</v>
          </cell>
          <cell r="I227" t="str">
            <v>%</v>
          </cell>
          <cell r="J227" t="str">
            <v>ACCT</v>
          </cell>
          <cell r="K227" t="str">
            <v>VS</v>
          </cell>
          <cell r="L227" t="str">
            <v>IN</v>
          </cell>
          <cell r="M227" t="str">
            <v>%</v>
          </cell>
          <cell r="N227" t="str">
            <v>CASH &amp; C.E.</v>
          </cell>
          <cell r="O227" t="str">
            <v>%</v>
          </cell>
          <cell r="P227" t="str">
            <v>ACCT</v>
          </cell>
          <cell r="Q227" t="str">
            <v>VS</v>
          </cell>
          <cell r="R227" t="str">
            <v>CTRY</v>
          </cell>
        </row>
        <row r="228">
          <cell r="B228" t="str">
            <v>WT</v>
          </cell>
          <cell r="C228" t="str">
            <v>WT</v>
          </cell>
          <cell r="D228" t="str">
            <v>IDX</v>
          </cell>
          <cell r="E228" t="str">
            <v>$ MKT VAL</v>
          </cell>
          <cell r="F228" t="str">
            <v>$MKT VAL</v>
          </cell>
          <cell r="G228" t="str">
            <v>TOTAL</v>
          </cell>
          <cell r="H228" t="str">
            <v>$MKT VAL</v>
          </cell>
          <cell r="I228" t="str">
            <v>TOTAL</v>
          </cell>
          <cell r="J228" t="str">
            <v>WT</v>
          </cell>
          <cell r="K228" t="str">
            <v>IDX</v>
          </cell>
          <cell r="L228" t="str">
            <v>PLACE</v>
          </cell>
          <cell r="M228" t="str">
            <v>TOTAL</v>
          </cell>
          <cell r="N228" t="str">
            <v>BALANCES</v>
          </cell>
          <cell r="O228" t="str">
            <v>TOTAL</v>
          </cell>
          <cell r="P228" t="str">
            <v>WT</v>
          </cell>
          <cell r="Q228" t="str">
            <v>IDX</v>
          </cell>
          <cell r="R228" t="str">
            <v>BET</v>
          </cell>
        </row>
        <row r="229">
          <cell r="A229" t="str">
            <v xml:space="preserve">AUSTRALIA      </v>
          </cell>
          <cell r="B229">
            <v>3.09</v>
          </cell>
          <cell r="C229">
            <v>4.29</v>
          </cell>
          <cell r="D229">
            <v>1.2</v>
          </cell>
          <cell r="E229">
            <v>866988.3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4.29</v>
          </cell>
          <cell r="K229">
            <v>1.2</v>
          </cell>
          <cell r="L229">
            <v>0</v>
          </cell>
          <cell r="M229">
            <v>0</v>
          </cell>
          <cell r="N229">
            <v>27630.61</v>
          </cell>
          <cell r="O229">
            <v>0.14000000000000001</v>
          </cell>
          <cell r="P229">
            <v>4.43</v>
          </cell>
          <cell r="Q229">
            <v>1.34</v>
          </cell>
          <cell r="R229">
            <v>0.14000000000000001</v>
          </cell>
        </row>
        <row r="230">
          <cell r="A230" t="str">
            <v xml:space="preserve">AUSTRIA        </v>
          </cell>
          <cell r="B230">
            <v>0.35</v>
          </cell>
          <cell r="C230">
            <v>1.1399999999999999</v>
          </cell>
          <cell r="D230">
            <v>0.8</v>
          </cell>
          <cell r="E230">
            <v>231009.12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.1399999999999999</v>
          </cell>
          <cell r="K230">
            <v>0.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.1399999999999999</v>
          </cell>
          <cell r="Q230">
            <v>0.8</v>
          </cell>
          <cell r="R230">
            <v>0</v>
          </cell>
        </row>
        <row r="231">
          <cell r="A231" t="str">
            <v xml:space="preserve">BELGIUM        </v>
          </cell>
          <cell r="B231">
            <v>1.74</v>
          </cell>
          <cell r="C231">
            <v>0.44</v>
          </cell>
          <cell r="D231">
            <v>-1.3</v>
          </cell>
          <cell r="E231">
            <v>89231.06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44</v>
          </cell>
          <cell r="K231">
            <v>-1.3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.44</v>
          </cell>
          <cell r="Q231">
            <v>-1.3</v>
          </cell>
          <cell r="R231">
            <v>0</v>
          </cell>
        </row>
        <row r="232">
          <cell r="A232" t="str">
            <v xml:space="preserve">BRAZIL         </v>
          </cell>
          <cell r="B232">
            <v>0</v>
          </cell>
          <cell r="C232">
            <v>0.35</v>
          </cell>
          <cell r="D232">
            <v>0.35</v>
          </cell>
          <cell r="E232">
            <v>70350.88000000000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.35</v>
          </cell>
          <cell r="K232">
            <v>0.35</v>
          </cell>
          <cell r="L232">
            <v>0</v>
          </cell>
          <cell r="M232">
            <v>0</v>
          </cell>
          <cell r="N232">
            <v>938.28</v>
          </cell>
          <cell r="O232">
            <v>0</v>
          </cell>
          <cell r="P232">
            <v>0.35</v>
          </cell>
          <cell r="Q232">
            <v>0.35</v>
          </cell>
          <cell r="R232">
            <v>0</v>
          </cell>
        </row>
        <row r="233">
          <cell r="A233" t="str">
            <v xml:space="preserve">DENMARK        </v>
          </cell>
          <cell r="B233">
            <v>0.84</v>
          </cell>
          <cell r="C233">
            <v>0.45</v>
          </cell>
          <cell r="D233">
            <v>-0.39</v>
          </cell>
          <cell r="E233">
            <v>90406.4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.45</v>
          </cell>
          <cell r="K233">
            <v>-0.39</v>
          </cell>
          <cell r="L233">
            <v>0</v>
          </cell>
          <cell r="M233">
            <v>0</v>
          </cell>
          <cell r="N233">
            <v>22220.78</v>
          </cell>
          <cell r="O233">
            <v>0.11</v>
          </cell>
          <cell r="P233">
            <v>0.56000000000000005</v>
          </cell>
          <cell r="Q233">
            <v>-0.28000000000000003</v>
          </cell>
          <cell r="R233">
            <v>0.11</v>
          </cell>
        </row>
        <row r="234">
          <cell r="A234" t="str">
            <v xml:space="preserve">EURO           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583510.93999999994</v>
          </cell>
          <cell r="O234">
            <v>2.89</v>
          </cell>
          <cell r="P234">
            <v>2.89</v>
          </cell>
          <cell r="Q234">
            <v>2.89</v>
          </cell>
          <cell r="R234">
            <v>2.89</v>
          </cell>
        </row>
        <row r="235">
          <cell r="A235" t="str">
            <v xml:space="preserve">FINLAND        </v>
          </cell>
          <cell r="B235">
            <v>1.89</v>
          </cell>
          <cell r="C235">
            <v>0.2</v>
          </cell>
          <cell r="D235">
            <v>-1.69</v>
          </cell>
          <cell r="E235">
            <v>40496.6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.2</v>
          </cell>
          <cell r="K235">
            <v>-1.69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</v>
          </cell>
          <cell r="Q235">
            <v>-1.69</v>
          </cell>
          <cell r="R235">
            <v>0</v>
          </cell>
        </row>
        <row r="236">
          <cell r="A236" t="str">
            <v xml:space="preserve">FRANCE         </v>
          </cell>
          <cell r="B236">
            <v>10.11</v>
          </cell>
          <cell r="C236">
            <v>10.73</v>
          </cell>
          <cell r="D236">
            <v>0.61</v>
          </cell>
          <cell r="E236">
            <v>2166929.3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.73</v>
          </cell>
          <cell r="K236">
            <v>0.61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10.73</v>
          </cell>
          <cell r="Q236">
            <v>0.61</v>
          </cell>
          <cell r="R236">
            <v>0</v>
          </cell>
        </row>
        <row r="237">
          <cell r="A237" t="str">
            <v xml:space="preserve">GERMANY        </v>
          </cell>
          <cell r="B237">
            <v>10.52</v>
          </cell>
          <cell r="C237">
            <v>8.14</v>
          </cell>
          <cell r="D237">
            <v>-2.38</v>
          </cell>
          <cell r="E237">
            <v>1643338.71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8.14</v>
          </cell>
          <cell r="K237">
            <v>-2.38</v>
          </cell>
          <cell r="L237">
            <v>504063.39</v>
          </cell>
          <cell r="M237">
            <v>2.5</v>
          </cell>
          <cell r="N237">
            <v>0</v>
          </cell>
          <cell r="O237">
            <v>0</v>
          </cell>
          <cell r="P237">
            <v>10.63</v>
          </cell>
          <cell r="Q237">
            <v>0.11</v>
          </cell>
          <cell r="R237">
            <v>2.5</v>
          </cell>
        </row>
        <row r="238">
          <cell r="A238" t="str">
            <v xml:space="preserve">HONG KONG      </v>
          </cell>
          <cell r="B238">
            <v>2.68</v>
          </cell>
          <cell r="C238">
            <v>4.0999999999999996</v>
          </cell>
          <cell r="D238">
            <v>1.42</v>
          </cell>
          <cell r="E238">
            <v>828557.7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4.0999999999999996</v>
          </cell>
          <cell r="K238">
            <v>1.42</v>
          </cell>
          <cell r="L238">
            <v>-384404.78</v>
          </cell>
          <cell r="M238">
            <v>-1.9</v>
          </cell>
          <cell r="N238">
            <v>5696.27</v>
          </cell>
          <cell r="O238">
            <v>0.03</v>
          </cell>
          <cell r="P238">
            <v>2.23</v>
          </cell>
          <cell r="Q238">
            <v>-0.45</v>
          </cell>
          <cell r="R238">
            <v>-1.87</v>
          </cell>
        </row>
        <row r="239">
          <cell r="A239" t="str">
            <v xml:space="preserve">HUNGARY        </v>
          </cell>
          <cell r="B239">
            <v>0</v>
          </cell>
          <cell r="C239">
            <v>0.26</v>
          </cell>
          <cell r="D239">
            <v>0.26</v>
          </cell>
          <cell r="E239">
            <v>52400.91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.26</v>
          </cell>
          <cell r="K239">
            <v>0.26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.26</v>
          </cell>
          <cell r="Q239">
            <v>0.26</v>
          </cell>
          <cell r="R239">
            <v>0</v>
          </cell>
        </row>
        <row r="240">
          <cell r="A240" t="str">
            <v xml:space="preserve">INDONESIA      </v>
          </cell>
          <cell r="B240">
            <v>0</v>
          </cell>
          <cell r="C240">
            <v>0.22</v>
          </cell>
          <cell r="D240">
            <v>0.22</v>
          </cell>
          <cell r="E240">
            <v>44779.5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.22</v>
          </cell>
          <cell r="K240">
            <v>0.22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.22</v>
          </cell>
          <cell r="Q240">
            <v>0.22</v>
          </cell>
          <cell r="R240">
            <v>0</v>
          </cell>
        </row>
        <row r="241">
          <cell r="A241" t="str">
            <v xml:space="preserve">IRELAND        </v>
          </cell>
          <cell r="B241">
            <v>0.54</v>
          </cell>
          <cell r="C241">
            <v>0.08</v>
          </cell>
          <cell r="D241">
            <v>-0.46</v>
          </cell>
          <cell r="E241">
            <v>15761.7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.08</v>
          </cell>
          <cell r="K241">
            <v>-0.46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.08</v>
          </cell>
          <cell r="Q241">
            <v>-0.46</v>
          </cell>
          <cell r="R241">
            <v>0</v>
          </cell>
        </row>
        <row r="242">
          <cell r="A242" t="str">
            <v xml:space="preserve">ITALY          </v>
          </cell>
          <cell r="B242">
            <v>5.17</v>
          </cell>
          <cell r="C242">
            <v>5.92</v>
          </cell>
          <cell r="D242">
            <v>0.74</v>
          </cell>
          <cell r="E242">
            <v>1195385.350000000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5.92</v>
          </cell>
          <cell r="K242">
            <v>0.74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5.92</v>
          </cell>
          <cell r="Q242">
            <v>0.74</v>
          </cell>
          <cell r="R242">
            <v>0</v>
          </cell>
        </row>
        <row r="243">
          <cell r="A243" t="str">
            <v xml:space="preserve">JAPAN          </v>
          </cell>
          <cell r="B243">
            <v>15.63</v>
          </cell>
          <cell r="C243">
            <v>14.41</v>
          </cell>
          <cell r="D243">
            <v>-1.22</v>
          </cell>
          <cell r="E243">
            <v>2911673.92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4.41</v>
          </cell>
          <cell r="K243">
            <v>-1.22</v>
          </cell>
          <cell r="L243">
            <v>-543496.17000000004</v>
          </cell>
          <cell r="M243">
            <v>-2.69</v>
          </cell>
          <cell r="N243">
            <v>3997.51</v>
          </cell>
          <cell r="O243">
            <v>0.02</v>
          </cell>
          <cell r="P243">
            <v>11.74</v>
          </cell>
          <cell r="Q243">
            <v>-3.89</v>
          </cell>
          <cell r="R243">
            <v>-2.67</v>
          </cell>
        </row>
        <row r="244">
          <cell r="A244" t="str">
            <v xml:space="preserve">KOREA          </v>
          </cell>
          <cell r="B244">
            <v>0</v>
          </cell>
          <cell r="C244">
            <v>2.99</v>
          </cell>
          <cell r="D244">
            <v>2.99</v>
          </cell>
          <cell r="E244">
            <v>604665.1800000000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.99</v>
          </cell>
          <cell r="K244">
            <v>2.99</v>
          </cell>
          <cell r="L244">
            <v>0</v>
          </cell>
          <cell r="M244">
            <v>0</v>
          </cell>
          <cell r="N244">
            <v>593.79999999999995</v>
          </cell>
          <cell r="O244">
            <v>0</v>
          </cell>
          <cell r="P244">
            <v>3</v>
          </cell>
          <cell r="Q244">
            <v>3</v>
          </cell>
          <cell r="R244">
            <v>0</v>
          </cell>
        </row>
        <row r="245">
          <cell r="A245" t="str">
            <v xml:space="preserve">MALAYSIA       </v>
          </cell>
          <cell r="B245">
            <v>0</v>
          </cell>
          <cell r="C245">
            <v>0.1</v>
          </cell>
          <cell r="D245">
            <v>0.1</v>
          </cell>
          <cell r="E245">
            <v>19623.68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1</v>
          </cell>
          <cell r="K245">
            <v>0.1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1</v>
          </cell>
          <cell r="Q245">
            <v>0.1</v>
          </cell>
          <cell r="R245">
            <v>0</v>
          </cell>
        </row>
        <row r="246">
          <cell r="A246" t="str">
            <v xml:space="preserve">MEXICO         </v>
          </cell>
          <cell r="B246">
            <v>0</v>
          </cell>
          <cell r="C246">
            <v>0.16</v>
          </cell>
          <cell r="D246">
            <v>0.16</v>
          </cell>
          <cell r="E246">
            <v>31443.7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.16</v>
          </cell>
          <cell r="K246">
            <v>0.16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.16</v>
          </cell>
          <cell r="Q246">
            <v>0.16</v>
          </cell>
          <cell r="R246">
            <v>0</v>
          </cell>
        </row>
        <row r="247">
          <cell r="A247" t="str">
            <v xml:space="preserve">NETHERLANDS    </v>
          </cell>
          <cell r="B247">
            <v>6.51</v>
          </cell>
          <cell r="C247">
            <v>3.52</v>
          </cell>
          <cell r="D247">
            <v>-2.99</v>
          </cell>
          <cell r="E247">
            <v>711363.28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.52</v>
          </cell>
          <cell r="K247">
            <v>-2.99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3.52</v>
          </cell>
          <cell r="Q247">
            <v>-2.99</v>
          </cell>
          <cell r="R247">
            <v>0</v>
          </cell>
        </row>
        <row r="248">
          <cell r="A248" t="str">
            <v xml:space="preserve">NEW ZEALAND    </v>
          </cell>
          <cell r="B248">
            <v>0.22</v>
          </cell>
          <cell r="C248">
            <v>1.71</v>
          </cell>
          <cell r="D248">
            <v>1.49</v>
          </cell>
          <cell r="E248">
            <v>345901.17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.71</v>
          </cell>
          <cell r="K248">
            <v>1.49</v>
          </cell>
          <cell r="L248">
            <v>0</v>
          </cell>
          <cell r="M248">
            <v>0</v>
          </cell>
          <cell r="N248">
            <v>4641.1000000000004</v>
          </cell>
          <cell r="O248">
            <v>0.02</v>
          </cell>
          <cell r="P248">
            <v>1.74</v>
          </cell>
          <cell r="Q248">
            <v>1.52</v>
          </cell>
          <cell r="R248">
            <v>0.02</v>
          </cell>
        </row>
        <row r="249">
          <cell r="A249" t="str">
            <v xml:space="preserve">NORWAY         </v>
          </cell>
          <cell r="B249">
            <v>0.47</v>
          </cell>
          <cell r="C249">
            <v>0.8</v>
          </cell>
          <cell r="D249">
            <v>0.34</v>
          </cell>
          <cell r="E249">
            <v>162526.5499999999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.8</v>
          </cell>
          <cell r="K249">
            <v>0.34</v>
          </cell>
          <cell r="L249">
            <v>0</v>
          </cell>
          <cell r="M249">
            <v>0</v>
          </cell>
          <cell r="N249">
            <v>22006.03</v>
          </cell>
          <cell r="O249">
            <v>0.11</v>
          </cell>
          <cell r="P249">
            <v>0.91</v>
          </cell>
          <cell r="Q249">
            <v>0.44</v>
          </cell>
          <cell r="R249">
            <v>0.11</v>
          </cell>
        </row>
        <row r="250">
          <cell r="A250" t="str">
            <v xml:space="preserve">POLAND         </v>
          </cell>
          <cell r="B250">
            <v>0</v>
          </cell>
          <cell r="C250">
            <v>0.42</v>
          </cell>
          <cell r="D250">
            <v>0.42</v>
          </cell>
          <cell r="E250">
            <v>84286.8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.42</v>
          </cell>
          <cell r="K250">
            <v>0.42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42</v>
          </cell>
          <cell r="Q250">
            <v>0.42</v>
          </cell>
          <cell r="R250">
            <v>0</v>
          </cell>
        </row>
        <row r="251">
          <cell r="A251" t="str">
            <v xml:space="preserve">PORTUGAL       </v>
          </cell>
          <cell r="B251">
            <v>0.59</v>
          </cell>
          <cell r="C251">
            <v>1.27</v>
          </cell>
          <cell r="D251">
            <v>0.67</v>
          </cell>
          <cell r="E251">
            <v>255713.2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27</v>
          </cell>
          <cell r="K251">
            <v>0.67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.27</v>
          </cell>
          <cell r="Q251">
            <v>0.67</v>
          </cell>
          <cell r="R251">
            <v>0</v>
          </cell>
        </row>
        <row r="252">
          <cell r="A252" t="str">
            <v xml:space="preserve">SINGAPORE      </v>
          </cell>
          <cell r="B252">
            <v>0.96</v>
          </cell>
          <cell r="C252">
            <v>5.35</v>
          </cell>
          <cell r="D252">
            <v>4.3899999999999997</v>
          </cell>
          <cell r="E252">
            <v>1081070.8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5.35</v>
          </cell>
          <cell r="K252">
            <v>4.3899999999999997</v>
          </cell>
          <cell r="L252">
            <v>0</v>
          </cell>
          <cell r="M252">
            <v>0</v>
          </cell>
          <cell r="N252">
            <v>3034.34</v>
          </cell>
          <cell r="O252">
            <v>0.02</v>
          </cell>
          <cell r="P252">
            <v>5.37</v>
          </cell>
          <cell r="Q252">
            <v>4.41</v>
          </cell>
          <cell r="R252">
            <v>0.02</v>
          </cell>
        </row>
        <row r="253">
          <cell r="A253" t="str">
            <v xml:space="preserve">SPAIN          </v>
          </cell>
          <cell r="B253">
            <v>3.09</v>
          </cell>
          <cell r="C253">
            <v>3.36</v>
          </cell>
          <cell r="D253">
            <v>0.27</v>
          </cell>
          <cell r="E253">
            <v>678794.4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.36</v>
          </cell>
          <cell r="K253">
            <v>0.2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3.36</v>
          </cell>
          <cell r="Q253">
            <v>0.27</v>
          </cell>
          <cell r="R253">
            <v>0</v>
          </cell>
        </row>
        <row r="254">
          <cell r="A254" t="str">
            <v xml:space="preserve">SWEDEN         </v>
          </cell>
          <cell r="B254">
            <v>3.04</v>
          </cell>
          <cell r="C254">
            <v>1.34</v>
          </cell>
          <cell r="D254">
            <v>-1.7</v>
          </cell>
          <cell r="E254">
            <v>270662.03000000003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.34</v>
          </cell>
          <cell r="K254">
            <v>-1.7</v>
          </cell>
          <cell r="L254">
            <v>0</v>
          </cell>
          <cell r="M254">
            <v>0</v>
          </cell>
          <cell r="N254">
            <v>1117.45</v>
          </cell>
          <cell r="O254">
            <v>0.01</v>
          </cell>
          <cell r="P254">
            <v>1.35</v>
          </cell>
          <cell r="Q254">
            <v>-1.69</v>
          </cell>
          <cell r="R254">
            <v>0.01</v>
          </cell>
        </row>
        <row r="255">
          <cell r="A255" t="str">
            <v xml:space="preserve">SWITZERLAND    </v>
          </cell>
          <cell r="B255">
            <v>7.77</v>
          </cell>
          <cell r="C255">
            <v>4.2699999999999996</v>
          </cell>
          <cell r="D255">
            <v>-3.5</v>
          </cell>
          <cell r="E255">
            <v>862896.68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2699999999999996</v>
          </cell>
          <cell r="K255">
            <v>-3.5</v>
          </cell>
          <cell r="L255">
            <v>0</v>
          </cell>
          <cell r="M255">
            <v>0</v>
          </cell>
          <cell r="N255">
            <v>1158.03</v>
          </cell>
          <cell r="O255">
            <v>0.01</v>
          </cell>
          <cell r="P255">
            <v>4.28</v>
          </cell>
          <cell r="Q255">
            <v>-3.49</v>
          </cell>
          <cell r="R255">
            <v>0.01</v>
          </cell>
        </row>
        <row r="256">
          <cell r="A256" t="str">
            <v xml:space="preserve">UNITED KINGDOM </v>
          </cell>
          <cell r="B256">
            <v>24.79</v>
          </cell>
          <cell r="C256">
            <v>19.3</v>
          </cell>
          <cell r="D256">
            <v>-5.49</v>
          </cell>
          <cell r="E256">
            <v>3898660.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9.3</v>
          </cell>
          <cell r="K256">
            <v>-5.49</v>
          </cell>
          <cell r="L256">
            <v>0</v>
          </cell>
          <cell r="M256">
            <v>0</v>
          </cell>
          <cell r="N256">
            <v>92424.43</v>
          </cell>
          <cell r="O256">
            <v>0.46</v>
          </cell>
          <cell r="P256">
            <v>19.760000000000002</v>
          </cell>
          <cell r="Q256">
            <v>-5.03</v>
          </cell>
          <cell r="R256">
            <v>0.46</v>
          </cell>
        </row>
        <row r="257">
          <cell r="A257" t="str">
            <v xml:space="preserve">UNITED STATES  </v>
          </cell>
          <cell r="B257">
            <v>0</v>
          </cell>
          <cell r="C257">
            <v>0.6</v>
          </cell>
          <cell r="D257">
            <v>0.6</v>
          </cell>
          <cell r="E257">
            <v>12100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.6</v>
          </cell>
          <cell r="K257">
            <v>0.6</v>
          </cell>
          <cell r="L257">
            <v>376000</v>
          </cell>
          <cell r="M257">
            <v>1.86</v>
          </cell>
          <cell r="N257">
            <v>44692.02</v>
          </cell>
          <cell r="O257">
            <v>0.22</v>
          </cell>
          <cell r="P257">
            <v>2.68</v>
          </cell>
          <cell r="Q257">
            <v>2.68</v>
          </cell>
          <cell r="R257">
            <v>2.08</v>
          </cell>
        </row>
        <row r="258">
          <cell r="A258" t="str">
            <v xml:space="preserve">FMR SOVIET REP </v>
          </cell>
          <cell r="B258">
            <v>0</v>
          </cell>
          <cell r="C258">
            <v>0.28999999999999998</v>
          </cell>
          <cell r="D258">
            <v>0.28999999999999998</v>
          </cell>
          <cell r="E258">
            <v>5800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.28999999999999998</v>
          </cell>
          <cell r="K258">
            <v>0.28999999999999998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.28999999999999998</v>
          </cell>
          <cell r="Q258">
            <v>0.28999999999999998</v>
          </cell>
          <cell r="R258">
            <v>0</v>
          </cell>
        </row>
        <row r="259">
          <cell r="A259" t="str">
            <v>EQUITY TOTAL</v>
          </cell>
          <cell r="B259">
            <v>100</v>
          </cell>
          <cell r="C259">
            <v>96.21</v>
          </cell>
          <cell r="D259">
            <v>-3.79</v>
          </cell>
          <cell r="E259">
            <v>19433917.780000001</v>
          </cell>
          <cell r="J259">
            <v>96.21</v>
          </cell>
          <cell r="K259">
            <v>-3.79</v>
          </cell>
          <cell r="N259">
            <v>813661.6</v>
          </cell>
        </row>
        <row r="260">
          <cell r="A260" t="str">
            <v xml:space="preserve">  EQUITIZED CASH + C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N260">
            <v>0</v>
          </cell>
        </row>
        <row r="261">
          <cell r="A261" t="str">
            <v xml:space="preserve">  UNEQ  CASH + CE</v>
          </cell>
          <cell r="B261">
            <v>0</v>
          </cell>
          <cell r="C261">
            <v>4.03</v>
          </cell>
          <cell r="D261">
            <v>4.03</v>
          </cell>
          <cell r="E261">
            <v>813661.6</v>
          </cell>
          <cell r="J261">
            <v>4.03</v>
          </cell>
          <cell r="K261">
            <v>4.03</v>
          </cell>
        </row>
        <row r="262">
          <cell r="A262" t="str">
            <v>TOTAL CASH + CE</v>
          </cell>
          <cell r="B262">
            <v>0</v>
          </cell>
          <cell r="C262">
            <v>4.03</v>
          </cell>
          <cell r="D262">
            <v>4.03</v>
          </cell>
          <cell r="E262">
            <v>813661.6</v>
          </cell>
          <cell r="N262">
            <v>813661.6</v>
          </cell>
        </row>
        <row r="263">
          <cell r="A263" t="str">
            <v>UNREALIZED GAIN/LOSS</v>
          </cell>
          <cell r="B263">
            <v>0</v>
          </cell>
          <cell r="C263">
            <v>-0.24</v>
          </cell>
          <cell r="D263">
            <v>-0.24</v>
          </cell>
          <cell r="E263">
            <v>-47837.56</v>
          </cell>
          <cell r="J263">
            <v>-0.24</v>
          </cell>
          <cell r="K263">
            <v>-0.24</v>
          </cell>
          <cell r="L263">
            <v>-47837.56</v>
          </cell>
        </row>
        <row r="264">
          <cell r="A264" t="str">
            <v>TOTAL ACCT VALUE</v>
          </cell>
          <cell r="B264">
            <v>100</v>
          </cell>
          <cell r="C264">
            <v>100</v>
          </cell>
          <cell r="D264">
            <v>0</v>
          </cell>
          <cell r="E264">
            <v>20199741.82</v>
          </cell>
          <cell r="J264">
            <v>100</v>
          </cell>
          <cell r="K264">
            <v>0</v>
          </cell>
          <cell r="L264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ormance"/>
      <sheetName val="EMERPORT"/>
      <sheetName val="S&amp;P Index"/>
      <sheetName val="CDX EM"/>
      <sheetName val="Africa"/>
      <sheetName val="Angola"/>
      <sheetName val="Argentina"/>
      <sheetName val="Armenia"/>
      <sheetName val="Azerbaijan"/>
      <sheetName val="Brazil"/>
      <sheetName val="Brazil Real"/>
      <sheetName val="Bulgaria"/>
      <sheetName val="Caribbean"/>
      <sheetName val="Central Am"/>
      <sheetName val="Chile"/>
      <sheetName val="China"/>
      <sheetName val="Colombia"/>
      <sheetName val="Congo"/>
      <sheetName val="Croatia"/>
      <sheetName val="Dom Rep"/>
      <sheetName val="Ecuador"/>
      <sheetName val="Egypt"/>
      <sheetName val="Georgia"/>
      <sheetName val="Greece"/>
      <sheetName val="Honduras"/>
      <sheetName val="Hungary"/>
      <sheetName val="Iceland"/>
      <sheetName val="Indonesia"/>
      <sheetName val="Iraq"/>
      <sheetName val="Israel"/>
      <sheetName val="Ivory Coast"/>
      <sheetName val="Kazakhstan"/>
      <sheetName val="Lebanon"/>
      <sheetName val="Lithuania"/>
      <sheetName val="Malaysia"/>
      <sheetName val="Mexico"/>
      <sheetName val="Mongolia"/>
      <sheetName val="Morocco"/>
      <sheetName val="Nigeria"/>
      <sheetName val="Pakistan"/>
      <sheetName val="Panama"/>
      <sheetName val="Paraguay"/>
      <sheetName val="Peru"/>
      <sheetName val="Philippines"/>
      <sheetName val="Poland"/>
      <sheetName val="Qatar"/>
      <sheetName val="Romania"/>
      <sheetName val="Russia"/>
      <sheetName val="Serbia"/>
      <sheetName val="South Africa"/>
      <sheetName val="South Korea"/>
      <sheetName val="Sri Lanka"/>
      <sheetName val="Thailand"/>
      <sheetName val="Tunisia"/>
      <sheetName val="Turkey"/>
      <sheetName val="Ukraine"/>
      <sheetName val="Uruguay"/>
      <sheetName val="Venezuela"/>
      <sheetName val="Vietnam"/>
      <sheetName val="Zambia"/>
      <sheetName val="Loans"/>
      <sheetName val="Non-EM CDS"/>
      <sheetName val="USA Swaps"/>
      <sheetName val="USA Cash"/>
      <sheetName val="Emerging Currencies"/>
      <sheetName val="Options"/>
      <sheetName val="Currency Options"/>
      <sheetName val="Swaptions"/>
      <sheetName val="non-US Swaptions"/>
      <sheetName val="Betas"/>
      <sheetName val="CDX PCT"/>
      <sheetName val="LIBORS"/>
      <sheetName val="Module1"/>
    </sheetNames>
    <sheetDataSet>
      <sheetData sheetId="0">
        <row r="2">
          <cell r="AA2">
            <v>3.9999999999999654E-2</v>
          </cell>
        </row>
        <row r="3">
          <cell r="AA3">
            <v>7.9999999999999655E-2</v>
          </cell>
        </row>
        <row r="4">
          <cell r="AA4">
            <v>0.11999999999999966</v>
          </cell>
        </row>
        <row r="5">
          <cell r="AA5">
            <v>0.15999999999999967</v>
          </cell>
        </row>
        <row r="6">
          <cell r="AA6">
            <v>0.19999999999999968</v>
          </cell>
        </row>
        <row r="7">
          <cell r="AA7">
            <v>0.23999999999999969</v>
          </cell>
        </row>
        <row r="8">
          <cell r="AA8">
            <v>0.27999999999999969</v>
          </cell>
        </row>
        <row r="9">
          <cell r="AA9">
            <v>0.31999999999999967</v>
          </cell>
        </row>
        <row r="10">
          <cell r="AA10">
            <v>0.35999999999999965</v>
          </cell>
        </row>
        <row r="11">
          <cell r="AA11">
            <v>0.39999999999999963</v>
          </cell>
        </row>
        <row r="12">
          <cell r="AA12">
            <v>0.43999999999999961</v>
          </cell>
        </row>
        <row r="13">
          <cell r="AA13">
            <v>0.47999999999999959</v>
          </cell>
        </row>
        <row r="14">
          <cell r="AA14">
            <v>0.51999999999999957</v>
          </cell>
        </row>
        <row r="15">
          <cell r="AA15">
            <v>0.55999999999999961</v>
          </cell>
        </row>
        <row r="16">
          <cell r="AA16">
            <v>0.59999999999999964</v>
          </cell>
        </row>
        <row r="17">
          <cell r="AA17">
            <v>0.63999999999999968</v>
          </cell>
        </row>
        <row r="18">
          <cell r="AA18">
            <v>0.67999999999999972</v>
          </cell>
        </row>
        <row r="19">
          <cell r="AA19">
            <v>0.71999999999999975</v>
          </cell>
        </row>
        <row r="20">
          <cell r="AA20">
            <v>0.75999999999999979</v>
          </cell>
        </row>
        <row r="21">
          <cell r="AA21">
            <v>0.79999999999999982</v>
          </cell>
        </row>
        <row r="22">
          <cell r="AA22">
            <v>0.83999999999999986</v>
          </cell>
        </row>
        <row r="23">
          <cell r="AA23">
            <v>0.87999999999999989</v>
          </cell>
        </row>
        <row r="24">
          <cell r="AA24">
            <v>0.91999999999999993</v>
          </cell>
        </row>
        <row r="25">
          <cell r="AA25">
            <v>0.96</v>
          </cell>
        </row>
        <row r="26">
          <cell r="AA26">
            <v>1</v>
          </cell>
        </row>
      </sheetData>
      <sheetData sheetId="1"/>
      <sheetData sheetId="2">
        <row r="14">
          <cell r="C14">
            <v>0</v>
          </cell>
        </row>
      </sheetData>
      <sheetData sheetId="3">
        <row r="8">
          <cell r="G8">
            <v>105</v>
          </cell>
        </row>
      </sheetData>
      <sheetData sheetId="4"/>
      <sheetData sheetId="5"/>
      <sheetData sheetId="6">
        <row r="39">
          <cell r="E39">
            <v>25</v>
          </cell>
        </row>
      </sheetData>
      <sheetData sheetId="7"/>
      <sheetData sheetId="8"/>
      <sheetData sheetId="9">
        <row r="25">
          <cell r="C25">
            <v>0.2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41">
          <cell r="C41">
            <v>26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10">
          <cell r="B10" t="str">
            <v>NOTIONAL EXPOSURES</v>
          </cell>
          <cell r="C10"/>
        </row>
        <row r="11">
          <cell r="B11" t="str">
            <v>Brazil</v>
          </cell>
          <cell r="C11">
            <v>-29952000</v>
          </cell>
        </row>
        <row r="12">
          <cell r="B12" t="str">
            <v>Chile</v>
          </cell>
          <cell r="C12">
            <v>-6912000</v>
          </cell>
        </row>
        <row r="13">
          <cell r="B13" t="str">
            <v>Colombia</v>
          </cell>
          <cell r="C13">
            <v>-18432000</v>
          </cell>
        </row>
        <row r="14">
          <cell r="B14" t="str">
            <v>Malaysia</v>
          </cell>
          <cell r="C14">
            <v>-9216000</v>
          </cell>
        </row>
        <row r="15">
          <cell r="B15" t="str">
            <v>Mexico</v>
          </cell>
          <cell r="C15">
            <v>-20736000</v>
          </cell>
        </row>
        <row r="16">
          <cell r="B16" t="str">
            <v>Indonesia</v>
          </cell>
          <cell r="C16">
            <v>-13824000</v>
          </cell>
        </row>
        <row r="17">
          <cell r="B17" t="str">
            <v>Peru</v>
          </cell>
          <cell r="C17">
            <v>-11520000</v>
          </cell>
        </row>
        <row r="18">
          <cell r="B18" t="str">
            <v>Philippines</v>
          </cell>
          <cell r="C18">
            <v>-13824000</v>
          </cell>
        </row>
        <row r="19">
          <cell r="B19" t="str">
            <v>Russia</v>
          </cell>
          <cell r="C19">
            <v>-29952000</v>
          </cell>
        </row>
        <row r="20">
          <cell r="B20" t="str">
            <v>South Africa</v>
          </cell>
          <cell r="C20">
            <v>-9216000</v>
          </cell>
        </row>
        <row r="21">
          <cell r="B21" t="str">
            <v>Turkey</v>
          </cell>
          <cell r="C21">
            <v>-27648000</v>
          </cell>
        </row>
        <row r="22">
          <cell r="B22" t="str">
            <v>Ukraine</v>
          </cell>
          <cell r="C22">
            <v>-9216000</v>
          </cell>
        </row>
        <row r="23">
          <cell r="B23" t="str">
            <v>Venezuela</v>
          </cell>
          <cell r="C23">
            <v>-20736000</v>
          </cell>
        </row>
        <row r="25">
          <cell r="B25" t="str">
            <v>CREDIT DUR. DOLLARS</v>
          </cell>
          <cell r="C25"/>
        </row>
        <row r="26">
          <cell r="B26" t="str">
            <v>Brazil</v>
          </cell>
          <cell r="C26">
            <v>-113774959.22237001</v>
          </cell>
        </row>
        <row r="27">
          <cell r="B27" t="str">
            <v>Chile</v>
          </cell>
          <cell r="C27">
            <v>-26255759.820546921</v>
          </cell>
        </row>
        <row r="28">
          <cell r="B28" t="str">
            <v>Colombia</v>
          </cell>
          <cell r="C28">
            <v>-70015359.521458462</v>
          </cell>
        </row>
        <row r="29">
          <cell r="B29" t="str">
            <v>Malaysia</v>
          </cell>
          <cell r="C29">
            <v>-35007679.760729231</v>
          </cell>
        </row>
        <row r="30">
          <cell r="B30" t="str">
            <v>Mexico</v>
          </cell>
          <cell r="C30">
            <v>-78767279.461640775</v>
          </cell>
        </row>
        <row r="31">
          <cell r="B31" t="str">
            <v>Indonesia</v>
          </cell>
          <cell r="C31">
            <v>-52511519.641093843</v>
          </cell>
        </row>
        <row r="32">
          <cell r="B32" t="str">
            <v>Peru</v>
          </cell>
          <cell r="C32">
            <v>-43759599.700911544</v>
          </cell>
        </row>
        <row r="33">
          <cell r="B33" t="str">
            <v>Philippines</v>
          </cell>
          <cell r="C33">
            <v>-52511519.641093843</v>
          </cell>
        </row>
        <row r="34">
          <cell r="B34" t="str">
            <v>Russia</v>
          </cell>
          <cell r="C34">
            <v>-113774959.22237001</v>
          </cell>
        </row>
        <row r="35">
          <cell r="B35" t="str">
            <v>South Africa</v>
          </cell>
          <cell r="C35">
            <v>-35007679.760729231</v>
          </cell>
        </row>
        <row r="36">
          <cell r="B36" t="str">
            <v>Turkey</v>
          </cell>
          <cell r="C36">
            <v>-105023039.28218769</v>
          </cell>
        </row>
        <row r="37">
          <cell r="B37" t="str">
            <v>Ukraine</v>
          </cell>
          <cell r="C37">
            <v>-35007679.760729231</v>
          </cell>
        </row>
        <row r="38">
          <cell r="B38" t="str">
            <v>Venezuela</v>
          </cell>
          <cell r="C38">
            <v>-78767279.461640775</v>
          </cell>
        </row>
      </sheetData>
      <sheetData sheetId="71"/>
      <sheetData sheetId="7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NEW - GMO - Color Palette">
      <a:dk1>
        <a:srgbClr val="000000"/>
      </a:dk1>
      <a:lt1>
        <a:srgbClr val="FFFFFF"/>
      </a:lt1>
      <a:dk2>
        <a:srgbClr val="DC7A4B"/>
      </a:dk2>
      <a:lt2>
        <a:srgbClr val="AF332B"/>
      </a:lt2>
      <a:accent1>
        <a:srgbClr val="013957"/>
      </a:accent1>
      <a:accent2>
        <a:srgbClr val="478976"/>
      </a:accent2>
      <a:accent3>
        <a:srgbClr val="C8DEE8"/>
      </a:accent3>
      <a:accent4>
        <a:srgbClr val="76637F"/>
      </a:accent4>
      <a:accent5>
        <a:srgbClr val="C8676E"/>
      </a:accent5>
      <a:accent6>
        <a:srgbClr val="9A8C7B"/>
      </a:accent6>
      <a:hlink>
        <a:srgbClr val="478976"/>
      </a:hlink>
      <a:folHlink>
        <a:srgbClr val="01395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FE071C-8FAE-48C4-99F3-96B7BD76655F}">
  <sheetPr codeName="Sheet1">
    <pageSetUpPr fitToPage="1"/>
  </sheetPr>
  <dimension ref="A1:K144"/>
  <sheetViews>
    <sheetView showGridLines="0" tabSelected="1" zoomScaleNormal="100" workbookViewId="0">
      <selection activeCell="M33" sqref="M33"/>
    </sheetView>
  </sheetViews>
  <sheetFormatPr defaultColWidth="11.42578125" defaultRowHeight="12.75" x14ac:dyDescent="0.2"/>
  <cols>
    <col min="1" max="1" width="23" style="2" customWidth="1"/>
    <col min="2" max="2" width="13.85546875" style="2" customWidth="1"/>
    <col min="3" max="3" width="12.5703125" style="2" customWidth="1"/>
    <col min="4" max="4" width="11.42578125" style="2" customWidth="1"/>
    <col min="5" max="5" width="12.42578125" style="2" customWidth="1"/>
    <col min="6" max="6" width="9.140625" style="2" customWidth="1"/>
    <col min="7" max="8" width="11" style="2" customWidth="1"/>
    <col min="9" max="9" width="9.7109375" style="2" customWidth="1"/>
    <col min="10" max="16384" width="11.42578125" style="2"/>
  </cols>
  <sheetData>
    <row r="1" spans="1:9" ht="18.75" x14ac:dyDescent="0.3">
      <c r="A1" s="18" t="s">
        <v>94</v>
      </c>
      <c r="B1" s="3"/>
      <c r="C1" s="3"/>
      <c r="F1" s="1"/>
      <c r="G1" s="4"/>
      <c r="H1" s="4"/>
    </row>
    <row r="2" spans="1:9" ht="15" x14ac:dyDescent="0.25">
      <c r="A2" s="19" t="s">
        <v>93</v>
      </c>
      <c r="B2" s="3"/>
      <c r="C2" s="3"/>
      <c r="F2" s="1"/>
      <c r="G2" s="4"/>
      <c r="H2" s="4"/>
    </row>
    <row r="3" spans="1:9" ht="15" x14ac:dyDescent="0.25">
      <c r="A3" s="20" t="s">
        <v>92</v>
      </c>
      <c r="B3" s="3"/>
      <c r="C3" s="3"/>
      <c r="F3" s="1"/>
      <c r="G3" s="4"/>
      <c r="H3" s="4"/>
    </row>
    <row r="4" spans="1:9" x14ac:dyDescent="0.2">
      <c r="A4" s="21" t="s">
        <v>107</v>
      </c>
      <c r="B4" s="3"/>
      <c r="C4" s="3"/>
      <c r="F4" s="1"/>
      <c r="G4" s="4"/>
      <c r="H4" s="4"/>
    </row>
    <row r="5" spans="1:9" x14ac:dyDescent="0.2">
      <c r="A5" s="21"/>
      <c r="B5" s="3"/>
      <c r="C5" s="3"/>
      <c r="F5" s="1"/>
      <c r="G5" s="4"/>
      <c r="H5" s="4"/>
    </row>
    <row r="6" spans="1:9" x14ac:dyDescent="0.2">
      <c r="A6" s="21"/>
      <c r="B6" s="3"/>
      <c r="C6" s="3"/>
      <c r="F6" s="1"/>
      <c r="G6" s="4"/>
      <c r="H6" s="4"/>
    </row>
    <row r="7" spans="1:9" ht="15.75" x14ac:dyDescent="0.25">
      <c r="A7" s="37" t="s">
        <v>94</v>
      </c>
      <c r="D7" s="38">
        <v>5.0800810000000002E-2</v>
      </c>
      <c r="E7" s="36" t="s">
        <v>103</v>
      </c>
      <c r="F7" s="1"/>
      <c r="G7" s="4"/>
      <c r="H7" s="4"/>
    </row>
    <row r="8" spans="1:9" ht="15" x14ac:dyDescent="0.25">
      <c r="A8" s="19" t="s">
        <v>105</v>
      </c>
      <c r="D8" s="39">
        <v>2.0354860000000002E-2</v>
      </c>
      <c r="E8" s="19"/>
      <c r="F8" s="1"/>
      <c r="G8" s="4"/>
      <c r="H8" s="4"/>
    </row>
    <row r="9" spans="1:9" ht="15" x14ac:dyDescent="0.25">
      <c r="A9" s="36" t="s">
        <v>104</v>
      </c>
      <c r="D9" s="38">
        <v>3.0445949999999999E-2</v>
      </c>
      <c r="E9" s="19"/>
      <c r="F9" s="1"/>
      <c r="G9" s="4"/>
      <c r="H9" s="4"/>
    </row>
    <row r="10" spans="1:9" x14ac:dyDescent="0.2">
      <c r="A10" s="21"/>
      <c r="B10" s="43"/>
      <c r="C10" s="43"/>
      <c r="E10" s="30"/>
      <c r="F10" s="1"/>
      <c r="G10" s="42" t="s">
        <v>0</v>
      </c>
      <c r="H10" s="42"/>
      <c r="I10" s="42"/>
    </row>
    <row r="11" spans="1:9" ht="25.5" x14ac:dyDescent="0.2">
      <c r="A11" s="21"/>
      <c r="B11" s="29"/>
      <c r="C11" s="31"/>
      <c r="D11" s="32"/>
      <c r="E11" s="32"/>
      <c r="F11" s="32"/>
      <c r="G11" s="28" t="s">
        <v>2</v>
      </c>
      <c r="H11" s="28" t="s">
        <v>3</v>
      </c>
      <c r="I11" s="28" t="s">
        <v>101</v>
      </c>
    </row>
    <row r="12" spans="1:9" x14ac:dyDescent="0.2">
      <c r="A12" s="33"/>
      <c r="B12" s="3"/>
      <c r="C12" s="34"/>
      <c r="D12" s="35"/>
      <c r="E12" s="35"/>
      <c r="F12" s="35"/>
      <c r="G12" s="11">
        <v>262.19152104258859</v>
      </c>
      <c r="H12" s="11">
        <v>40.1035261061486</v>
      </c>
      <c r="I12" s="11">
        <v>2.1644528512628014</v>
      </c>
    </row>
    <row r="13" spans="1:9" x14ac:dyDescent="0.2">
      <c r="A13" s="21"/>
      <c r="B13" s="3"/>
      <c r="C13" s="3"/>
      <c r="F13" s="1"/>
      <c r="G13" s="4"/>
      <c r="H13" s="4"/>
    </row>
    <row r="14" spans="1:9" x14ac:dyDescent="0.2">
      <c r="A14" s="5"/>
      <c r="B14" s="42" t="s">
        <v>81</v>
      </c>
      <c r="C14" s="42"/>
      <c r="D14" s="42" t="s">
        <v>90</v>
      </c>
      <c r="E14" s="42"/>
      <c r="F14" s="42"/>
      <c r="G14" s="42" t="s">
        <v>0</v>
      </c>
      <c r="H14" s="42"/>
      <c r="I14" s="42"/>
    </row>
    <row r="15" spans="1:9" s="7" customFormat="1" ht="42" customHeight="1" x14ac:dyDescent="0.2">
      <c r="A15" s="6" t="s">
        <v>1</v>
      </c>
      <c r="B15" s="23" t="s">
        <v>106</v>
      </c>
      <c r="C15" s="24" t="s">
        <v>108</v>
      </c>
      <c r="D15" s="14" t="s">
        <v>82</v>
      </c>
      <c r="E15" s="16" t="s">
        <v>99</v>
      </c>
      <c r="F15" s="17" t="s">
        <v>83</v>
      </c>
      <c r="G15" s="15" t="s">
        <v>2</v>
      </c>
      <c r="H15" s="13" t="s">
        <v>3</v>
      </c>
      <c r="I15" s="12" t="s">
        <v>100</v>
      </c>
    </row>
    <row r="16" spans="1:9" s="7" customFormat="1" x14ac:dyDescent="0.2">
      <c r="A16" s="8" t="s">
        <v>95</v>
      </c>
      <c r="B16" s="25">
        <v>6.6356999999999996E-3</v>
      </c>
      <c r="C16" s="25">
        <v>6.3680000000000004E-3</v>
      </c>
      <c r="D16" s="26" t="s">
        <v>89</v>
      </c>
      <c r="E16" s="25" t="s">
        <v>89</v>
      </c>
      <c r="F16" s="25" t="s">
        <v>89</v>
      </c>
      <c r="G16" s="40">
        <v>0</v>
      </c>
      <c r="H16" s="41">
        <v>1.5972464970486571</v>
      </c>
      <c r="I16" s="41">
        <v>1.5972464970486571</v>
      </c>
    </row>
    <row r="17" spans="1:9" x14ac:dyDescent="0.2">
      <c r="A17" s="8" t="s">
        <v>4</v>
      </c>
      <c r="B17" s="25">
        <v>-2.1277219565329058E-3</v>
      </c>
      <c r="C17" s="25">
        <v>-1.5418574426906678E-3</v>
      </c>
      <c r="D17" s="26">
        <v>7.4626212854205232E-2</v>
      </c>
      <c r="E17" s="25">
        <v>-7.4474508576657383E-3</v>
      </c>
      <c r="F17" s="25">
        <v>6.6622986943614126E-2</v>
      </c>
      <c r="G17" s="40">
        <v>-0.83969948664920091</v>
      </c>
      <c r="H17" s="41">
        <v>-6.5064042508986359</v>
      </c>
      <c r="I17" s="41">
        <v>-7.3461037375478373</v>
      </c>
    </row>
    <row r="18" spans="1:9" x14ac:dyDescent="0.2">
      <c r="A18" s="8" t="s">
        <v>5</v>
      </c>
      <c r="B18" s="25">
        <v>2.8495794960000004E-2</v>
      </c>
      <c r="C18" s="25">
        <v>3.0433352090000001E-2</v>
      </c>
      <c r="D18" s="26">
        <v>0.26352301579684667</v>
      </c>
      <c r="E18" s="25">
        <v>-3.7798591935607195E-3</v>
      </c>
      <c r="F18" s="25">
        <v>0.25874707670931141</v>
      </c>
      <c r="G18" s="40">
        <v>60.375595825235976</v>
      </c>
      <c r="H18" s="41">
        <v>-4.1024830661828888</v>
      </c>
      <c r="I18" s="41">
        <v>56.273112759053085</v>
      </c>
    </row>
    <row r="19" spans="1:9" x14ac:dyDescent="0.2">
      <c r="A19" s="8" t="s">
        <v>6</v>
      </c>
      <c r="B19" s="25">
        <v>-1.5985221988898668E-3</v>
      </c>
      <c r="C19" s="25">
        <v>-6.0507216067255145E-4</v>
      </c>
      <c r="D19" s="26">
        <v>1.2840650269709819E-2</v>
      </c>
      <c r="E19" s="25">
        <v>-8.7833188501377224E-3</v>
      </c>
      <c r="F19" s="25">
        <v>3.9445478940101086E-3</v>
      </c>
      <c r="G19" s="40">
        <v>9.8528765605721574E-2</v>
      </c>
      <c r="H19" s="41">
        <v>8.0037106054501109E-3</v>
      </c>
      <c r="I19" s="41">
        <v>0.10653247621117168</v>
      </c>
    </row>
    <row r="20" spans="1:9" x14ac:dyDescent="0.2">
      <c r="A20" s="8" t="s">
        <v>7</v>
      </c>
      <c r="B20" s="25">
        <v>-3.0103869296678773E-3</v>
      </c>
      <c r="C20" s="25">
        <v>-5.3786651311811132E-3</v>
      </c>
      <c r="D20" s="26">
        <v>6.8276834294751509E-3</v>
      </c>
      <c r="E20" s="25">
        <v>-2.9884120232626099E-3</v>
      </c>
      <c r="F20" s="25">
        <v>3.818867474960852E-3</v>
      </c>
      <c r="G20" s="40">
        <v>0.45426880795488001</v>
      </c>
      <c r="H20" s="41">
        <v>7.385441639410889E-2</v>
      </c>
      <c r="I20" s="41">
        <v>0.52812322434898884</v>
      </c>
    </row>
    <row r="21" spans="1:9" x14ac:dyDescent="0.2">
      <c r="A21" s="8" t="s">
        <v>8</v>
      </c>
      <c r="B21" s="25">
        <v>6.9991999999999997E-3</v>
      </c>
      <c r="C21" s="25">
        <v>7.2640000000000005E-3</v>
      </c>
      <c r="D21" s="26" t="s">
        <v>89</v>
      </c>
      <c r="E21" s="25" t="s">
        <v>89</v>
      </c>
      <c r="F21" s="25" t="s">
        <v>89</v>
      </c>
      <c r="G21" s="40">
        <v>0</v>
      </c>
      <c r="H21" s="41">
        <v>3.5507989953601302</v>
      </c>
      <c r="I21" s="41">
        <v>3.5507989953601302</v>
      </c>
    </row>
    <row r="22" spans="1:9" x14ac:dyDescent="0.2">
      <c r="A22" s="8" t="s">
        <v>9</v>
      </c>
      <c r="B22" s="25">
        <v>2.0711676540217099E-2</v>
      </c>
      <c r="C22" s="25">
        <v>2.3216341539317564E-2</v>
      </c>
      <c r="D22" s="26">
        <v>2.0653447841899597E-2</v>
      </c>
      <c r="E22" s="25">
        <v>-5.9155948092454169E-3</v>
      </c>
      <c r="F22" s="25">
        <v>1.461567560380761E-2</v>
      </c>
      <c r="G22" s="40">
        <v>-0.2177921613121695</v>
      </c>
      <c r="H22" s="41">
        <v>2.2749110168278954</v>
      </c>
      <c r="I22" s="41">
        <v>2.0571188555157258</v>
      </c>
    </row>
    <row r="23" spans="1:9" x14ac:dyDescent="0.2">
      <c r="A23" s="8" t="s">
        <v>10</v>
      </c>
      <c r="B23" s="25">
        <v>5.5130008700000005E-3</v>
      </c>
      <c r="C23" s="25">
        <v>5.6763537764999992E-3</v>
      </c>
      <c r="D23" s="26">
        <v>2.7018430866049714E-2</v>
      </c>
      <c r="E23" s="25">
        <v>-1.2782510737063824E-3</v>
      </c>
      <c r="F23" s="25">
        <v>2.5705643454078997E-2</v>
      </c>
      <c r="G23" s="40">
        <v>0.95043683156355563</v>
      </c>
      <c r="H23" s="41">
        <v>0</v>
      </c>
      <c r="I23" s="41">
        <v>0.95043683156355563</v>
      </c>
    </row>
    <row r="24" spans="1:9" x14ac:dyDescent="0.2">
      <c r="A24" s="8" t="s">
        <v>11</v>
      </c>
      <c r="B24" s="25">
        <v>3.5214000000000001E-3</v>
      </c>
      <c r="C24" s="25">
        <v>4.1419999999999998E-3</v>
      </c>
      <c r="D24" s="26" t="s">
        <v>89</v>
      </c>
      <c r="E24" s="25" t="s">
        <v>89</v>
      </c>
      <c r="F24" s="25" t="s">
        <v>89</v>
      </c>
      <c r="G24" s="40">
        <v>0</v>
      </c>
      <c r="H24" s="41">
        <v>4.7453060995167764</v>
      </c>
      <c r="I24" s="41">
        <v>4.7453060995167764</v>
      </c>
    </row>
    <row r="25" spans="1:9" x14ac:dyDescent="0.2">
      <c r="A25" s="8" t="s">
        <v>12</v>
      </c>
      <c r="B25" s="25" t="s">
        <v>89</v>
      </c>
      <c r="C25" s="25" t="s">
        <v>89</v>
      </c>
      <c r="D25" s="26" t="s">
        <v>89</v>
      </c>
      <c r="E25" s="25" t="s">
        <v>89</v>
      </c>
      <c r="F25" s="25" t="s">
        <v>89</v>
      </c>
      <c r="G25" s="40">
        <v>0</v>
      </c>
      <c r="H25" s="41">
        <v>0</v>
      </c>
      <c r="I25" s="41">
        <v>0</v>
      </c>
    </row>
    <row r="26" spans="1:9" x14ac:dyDescent="0.2">
      <c r="A26" s="8" t="s">
        <v>13</v>
      </c>
      <c r="B26" s="25">
        <v>-3.753329611896534E-4</v>
      </c>
      <c r="C26" s="25">
        <v>-2.7581330460080397E-4</v>
      </c>
      <c r="D26" s="26">
        <v>0.18821661072649132</v>
      </c>
      <c r="E26" s="25">
        <v>-1.0604012094195259E-3</v>
      </c>
      <c r="F26" s="25">
        <v>0.1869566243954246</v>
      </c>
      <c r="G26" s="40">
        <v>-0.58000398957210064</v>
      </c>
      <c r="H26" s="41">
        <v>1.109340510534508</v>
      </c>
      <c r="I26" s="41">
        <v>0.52933652096240735</v>
      </c>
    </row>
    <row r="27" spans="1:9" x14ac:dyDescent="0.2">
      <c r="A27" s="8" t="s">
        <v>14</v>
      </c>
      <c r="B27" s="25">
        <v>-2.4117552090000001E-2</v>
      </c>
      <c r="C27" s="25">
        <v>-2.4081152090000002E-2</v>
      </c>
      <c r="D27" s="26">
        <v>1.0357463985488424E-2</v>
      </c>
      <c r="E27" s="25">
        <v>-9.6130737844527525E-3</v>
      </c>
      <c r="F27" s="25">
        <v>6.4482313552338688E-4</v>
      </c>
      <c r="G27" s="40">
        <v>5.1822779007688737</v>
      </c>
      <c r="H27" s="41">
        <v>-2.0678508110923937</v>
      </c>
      <c r="I27" s="41">
        <v>3.1144270896764801</v>
      </c>
    </row>
    <row r="28" spans="1:9" x14ac:dyDescent="0.2">
      <c r="A28" s="8" t="s">
        <v>96</v>
      </c>
      <c r="B28" s="25">
        <v>6.1030000000000004E-4</v>
      </c>
      <c r="C28" s="25">
        <v>6.11E-4</v>
      </c>
      <c r="D28" s="26" t="s">
        <v>89</v>
      </c>
      <c r="E28" s="25" t="s">
        <v>89</v>
      </c>
      <c r="F28" s="25" t="s">
        <v>89</v>
      </c>
      <c r="G28" s="40">
        <v>0</v>
      </c>
      <c r="H28" s="41">
        <v>0.17036719824032651</v>
      </c>
      <c r="I28" s="41">
        <v>0.17036719824032651</v>
      </c>
    </row>
    <row r="29" spans="1:9" x14ac:dyDescent="0.2">
      <c r="A29" s="8" t="s">
        <v>15</v>
      </c>
      <c r="B29" s="25">
        <v>2.5220999999999998E-3</v>
      </c>
      <c r="C29" s="25">
        <v>2.7780000000000001E-3</v>
      </c>
      <c r="D29" s="26" t="s">
        <v>89</v>
      </c>
      <c r="E29" s="25" t="s">
        <v>89</v>
      </c>
      <c r="F29" s="25" t="s">
        <v>89</v>
      </c>
      <c r="G29" s="40">
        <v>0</v>
      </c>
      <c r="H29" s="41">
        <v>1.9313473801010599</v>
      </c>
      <c r="I29" s="41">
        <v>1.9313473801010599</v>
      </c>
    </row>
    <row r="30" spans="1:9" x14ac:dyDescent="0.2">
      <c r="A30" s="8" t="s">
        <v>16</v>
      </c>
      <c r="B30" s="25">
        <v>4.6969999999999998E-4</v>
      </c>
      <c r="C30" s="25">
        <v>5.3600000000000002E-4</v>
      </c>
      <c r="D30" s="26" t="s">
        <v>89</v>
      </c>
      <c r="E30" s="25" t="s">
        <v>89</v>
      </c>
      <c r="F30" s="25" t="s">
        <v>89</v>
      </c>
      <c r="G30" s="40">
        <v>0</v>
      </c>
      <c r="H30" s="41">
        <v>7.1964120937259022</v>
      </c>
      <c r="I30" s="41">
        <v>7.1964120937259022</v>
      </c>
    </row>
    <row r="31" spans="1:9" x14ac:dyDescent="0.2">
      <c r="A31" s="8" t="s">
        <v>17</v>
      </c>
      <c r="B31" s="25">
        <v>-1.2065371360000004E-2</v>
      </c>
      <c r="C31" s="25">
        <v>-9.9349488900000067E-3</v>
      </c>
      <c r="D31" s="26">
        <v>1.161270705693207E-2</v>
      </c>
      <c r="E31" s="25">
        <v>-1.9722643225004721E-2</v>
      </c>
      <c r="F31" s="25">
        <v>-8.3389694462330244E-3</v>
      </c>
      <c r="G31" s="40">
        <v>4.2548330906826539</v>
      </c>
      <c r="H31" s="41">
        <v>7.0767008537525511</v>
      </c>
      <c r="I31" s="41">
        <v>11.331533944435204</v>
      </c>
    </row>
    <row r="32" spans="1:9" x14ac:dyDescent="0.2">
      <c r="A32" s="8" t="s">
        <v>18</v>
      </c>
      <c r="B32" s="25">
        <v>-4.4358900789999996E-2</v>
      </c>
      <c r="C32" s="25">
        <v>-4.3123249129999999E-2</v>
      </c>
      <c r="D32" s="26">
        <v>8.2928073893804299E-3</v>
      </c>
      <c r="E32" s="25">
        <v>-3.7221395680582248E-3</v>
      </c>
      <c r="F32" s="25">
        <v>4.5398008348078722E-3</v>
      </c>
      <c r="G32" s="40">
        <v>4.77301061787617</v>
      </c>
      <c r="H32" s="41">
        <v>0.33125084932651222</v>
      </c>
      <c r="I32" s="41">
        <v>5.104261467202682</v>
      </c>
    </row>
    <row r="33" spans="1:9" x14ac:dyDescent="0.2">
      <c r="A33" s="8" t="s">
        <v>19</v>
      </c>
      <c r="B33" s="25">
        <v>1.7247537619999996E-2</v>
      </c>
      <c r="C33" s="25">
        <v>1.4002144500000004E-2</v>
      </c>
      <c r="D33" s="26">
        <v>-8.8391162634691156E-3</v>
      </c>
      <c r="E33" s="25">
        <v>-1.4958375658470136E-2</v>
      </c>
      <c r="F33" s="25">
        <v>-2.3665273100381357E-2</v>
      </c>
      <c r="G33" s="40">
        <v>-7.1133849578103359</v>
      </c>
      <c r="H33" s="41">
        <v>-1.0287716022559434</v>
      </c>
      <c r="I33" s="41">
        <v>-8.1421565600662795</v>
      </c>
    </row>
    <row r="34" spans="1:9" x14ac:dyDescent="0.2">
      <c r="A34" s="8" t="s">
        <v>20</v>
      </c>
      <c r="B34" s="25">
        <v>3.9911999999999994E-3</v>
      </c>
      <c r="C34" s="25">
        <v>3.6229999999999999E-3</v>
      </c>
      <c r="D34" s="26" t="s">
        <v>89</v>
      </c>
      <c r="E34" s="25" t="s">
        <v>89</v>
      </c>
      <c r="F34" s="25" t="s">
        <v>89</v>
      </c>
      <c r="G34" s="40">
        <v>0</v>
      </c>
      <c r="H34" s="41">
        <v>5.1692239511319817</v>
      </c>
      <c r="I34" s="41">
        <v>5.1692239511319817</v>
      </c>
    </row>
    <row r="35" spans="1:9" x14ac:dyDescent="0.2">
      <c r="A35" s="8" t="s">
        <v>21</v>
      </c>
      <c r="B35" s="25">
        <v>2.631146642473655E-3</v>
      </c>
      <c r="C35" s="25">
        <v>2.9293140376212244E-3</v>
      </c>
      <c r="D35" s="26">
        <v>2.400725313233143E-2</v>
      </c>
      <c r="E35" s="25">
        <v>-1.681354538638502E-2</v>
      </c>
      <c r="F35" s="25">
        <v>6.7900607058035689E-3</v>
      </c>
      <c r="G35" s="40">
        <v>-0.42611240064985723</v>
      </c>
      <c r="H35" s="41">
        <v>6.968395363230212E-2</v>
      </c>
      <c r="I35" s="41">
        <v>-0.35642844701755511</v>
      </c>
    </row>
    <row r="36" spans="1:9" x14ac:dyDescent="0.2">
      <c r="A36" s="8" t="s">
        <v>22</v>
      </c>
      <c r="B36" s="25">
        <v>2.5507999999999998E-3</v>
      </c>
      <c r="C36" s="25">
        <v>2.562E-3</v>
      </c>
      <c r="D36" s="26" t="s">
        <v>89</v>
      </c>
      <c r="E36" s="25" t="s">
        <v>89</v>
      </c>
      <c r="F36" s="25" t="s">
        <v>89</v>
      </c>
      <c r="G36" s="40">
        <v>0</v>
      </c>
      <c r="H36" s="41">
        <v>-0.69845213848105725</v>
      </c>
      <c r="I36" s="41">
        <v>-0.69845213848105725</v>
      </c>
    </row>
    <row r="37" spans="1:9" x14ac:dyDescent="0.2">
      <c r="A37" s="8" t="s">
        <v>23</v>
      </c>
      <c r="B37" s="25">
        <v>1.9694814350000003E-2</v>
      </c>
      <c r="C37" s="25">
        <v>1.6045047769999994E-2</v>
      </c>
      <c r="D37" s="26">
        <v>1.9890257821918E-2</v>
      </c>
      <c r="E37" s="25">
        <v>-1.2995707829686509E-2</v>
      </c>
      <c r="F37" s="25">
        <v>6.6360620129206627E-3</v>
      </c>
      <c r="G37" s="40">
        <v>-2.460486968646916</v>
      </c>
      <c r="H37" s="41">
        <v>-1.6950255180499021</v>
      </c>
      <c r="I37" s="41">
        <v>-4.1555124866968178</v>
      </c>
    </row>
    <row r="38" spans="1:9" x14ac:dyDescent="0.2">
      <c r="A38" s="8" t="s">
        <v>24</v>
      </c>
      <c r="B38" s="25">
        <v>1.5780213688999997E-2</v>
      </c>
      <c r="C38" s="25">
        <v>1.5185794779999998E-2</v>
      </c>
      <c r="D38" s="26">
        <v>0.52326005890585292</v>
      </c>
      <c r="E38" s="25">
        <v>-5.4006949305008822E-3</v>
      </c>
      <c r="F38" s="25">
        <v>0.51503339602788567</v>
      </c>
      <c r="G38" s="40">
        <v>67.501764838377028</v>
      </c>
      <c r="H38" s="41">
        <v>-8.2948672263728813</v>
      </c>
      <c r="I38" s="41">
        <v>59.206897612004148</v>
      </c>
    </row>
    <row r="39" spans="1:9" x14ac:dyDescent="0.2">
      <c r="A39" s="8" t="s">
        <v>25</v>
      </c>
      <c r="B39" s="25">
        <v>1.1516448749999995E-2</v>
      </c>
      <c r="C39" s="25">
        <v>1.8529866980000004E-2</v>
      </c>
      <c r="D39" s="26">
        <v>0.22839829447779647</v>
      </c>
      <c r="E39" s="25">
        <v>-5.082793474267211E-3</v>
      </c>
      <c r="F39" s="25">
        <v>0.2221545996428238</v>
      </c>
      <c r="G39" s="40">
        <v>18.016312845393379</v>
      </c>
      <c r="H39" s="41">
        <v>-2.5439263436337574</v>
      </c>
      <c r="I39" s="41">
        <v>15.472386501759622</v>
      </c>
    </row>
    <row r="40" spans="1:9" x14ac:dyDescent="0.2">
      <c r="A40" s="8" t="s">
        <v>26</v>
      </c>
      <c r="B40" s="25">
        <v>3.3790733510000006E-3</v>
      </c>
      <c r="C40" s="25">
        <v>3.6493317000000003E-3</v>
      </c>
      <c r="D40" s="26">
        <v>2.1422122155834611E-2</v>
      </c>
      <c r="E40" s="25">
        <v>-1.0785051886577746E-2</v>
      </c>
      <c r="F40" s="25">
        <v>1.0406031570285634E-2</v>
      </c>
      <c r="G40" s="40">
        <v>-0.71587945368423045</v>
      </c>
      <c r="H40" s="41">
        <v>-0.69071254073133226</v>
      </c>
      <c r="I40" s="41">
        <v>-1.4065919944155627</v>
      </c>
    </row>
    <row r="41" spans="1:9" x14ac:dyDescent="0.2">
      <c r="A41" s="8" t="s">
        <v>27</v>
      </c>
      <c r="B41" s="25">
        <v>-2.4993880428455801E-4</v>
      </c>
      <c r="C41" s="25">
        <v>-1.9657219898402587E-4</v>
      </c>
      <c r="D41" s="26">
        <v>8.6669608917076424E-2</v>
      </c>
      <c r="E41" s="25">
        <v>9.6362108144620873E-3</v>
      </c>
      <c r="F41" s="25">
        <v>9.7140986354270487E-2</v>
      </c>
      <c r="G41" s="40">
        <v>-0.16965295602470271</v>
      </c>
      <c r="H41" s="41">
        <v>0</v>
      </c>
      <c r="I41" s="41">
        <v>-0.16965295602470271</v>
      </c>
    </row>
    <row r="42" spans="1:9" x14ac:dyDescent="0.2">
      <c r="A42" s="8" t="s">
        <v>28</v>
      </c>
      <c r="B42" s="25">
        <v>9.5885391649999999E-3</v>
      </c>
      <c r="C42" s="25">
        <v>1.0443048557999999E-2</v>
      </c>
      <c r="D42" s="26">
        <v>4.9452665361421122E-2</v>
      </c>
      <c r="E42" s="25">
        <v>-2.4362012161560642E-3</v>
      </c>
      <c r="F42" s="25">
        <v>4.6895987501769376E-2</v>
      </c>
      <c r="G42" s="40">
        <v>3.828287643956986</v>
      </c>
      <c r="H42" s="41">
        <v>-3.1310592254976437</v>
      </c>
      <c r="I42" s="41">
        <v>0.69722841845934225</v>
      </c>
    </row>
    <row r="43" spans="1:9" x14ac:dyDescent="0.2">
      <c r="A43" s="8" t="s">
        <v>29</v>
      </c>
      <c r="B43" s="25">
        <v>-1.3956143169999999E-3</v>
      </c>
      <c r="C43" s="25">
        <v>-1.347108838E-3</v>
      </c>
      <c r="D43" s="26">
        <v>3.5258936397599694E-3</v>
      </c>
      <c r="E43" s="25">
        <v>-2.2722607409193518E-3</v>
      </c>
      <c r="F43" s="25">
        <v>1.245621149146281E-3</v>
      </c>
      <c r="G43" s="40">
        <v>0.10798504087396871</v>
      </c>
      <c r="H43" s="41">
        <v>-7.172961210433753E-5</v>
      </c>
      <c r="I43" s="41">
        <v>0.10791331126186438</v>
      </c>
    </row>
    <row r="44" spans="1:9" x14ac:dyDescent="0.2">
      <c r="A44" s="8" t="s">
        <v>30</v>
      </c>
      <c r="B44" s="25">
        <v>6.6427400420000001E-3</v>
      </c>
      <c r="C44" s="25">
        <v>8.7728228869999991E-3</v>
      </c>
      <c r="D44" s="26">
        <v>0.17237255556050823</v>
      </c>
      <c r="E44" s="25">
        <v>-7.8229420819730944E-4</v>
      </c>
      <c r="F44" s="25">
        <v>0.17145541530044373</v>
      </c>
      <c r="G44" s="40">
        <v>11.08871894255566</v>
      </c>
      <c r="H44" s="41">
        <v>2.3424357057387302</v>
      </c>
      <c r="I44" s="41">
        <v>13.43115464829439</v>
      </c>
    </row>
    <row r="45" spans="1:9" x14ac:dyDescent="0.2">
      <c r="A45" s="8" t="s">
        <v>31</v>
      </c>
      <c r="B45" s="25">
        <v>8.4500000000000005E-4</v>
      </c>
      <c r="C45" s="25">
        <v>6.0099999999999997E-4</v>
      </c>
      <c r="D45" s="26" t="s">
        <v>89</v>
      </c>
      <c r="E45" s="25" t="s">
        <v>89</v>
      </c>
      <c r="F45" s="25" t="s">
        <v>89</v>
      </c>
      <c r="G45" s="40">
        <v>0</v>
      </c>
      <c r="H45" s="41">
        <v>1.922701093957994</v>
      </c>
      <c r="I45" s="41">
        <v>1.922701093957994</v>
      </c>
    </row>
    <row r="46" spans="1:9" x14ac:dyDescent="0.2">
      <c r="A46" s="8" t="s">
        <v>32</v>
      </c>
      <c r="B46" s="25">
        <v>3.2861680896825955E-3</v>
      </c>
      <c r="C46" s="25">
        <v>4.0188131426675301E-3</v>
      </c>
      <c r="D46" s="26">
        <v>1.7818588237143551E-2</v>
      </c>
      <c r="E46" s="25">
        <v>-1.2162666861351368E-2</v>
      </c>
      <c r="F46" s="25">
        <v>5.4391998231242411E-3</v>
      </c>
      <c r="G46" s="40">
        <v>-0.63401434804312573</v>
      </c>
      <c r="H46" s="41">
        <v>-0.90934065466564729</v>
      </c>
      <c r="I46" s="41">
        <v>-1.543355002708773</v>
      </c>
    </row>
    <row r="47" spans="1:9" x14ac:dyDescent="0.2">
      <c r="A47" s="8" t="s">
        <v>33</v>
      </c>
      <c r="B47" s="25">
        <v>-5.617869375297486E-4</v>
      </c>
      <c r="C47" s="25">
        <v>-4.5278671941689557E-4</v>
      </c>
      <c r="D47" s="26">
        <v>2.3975080458263021E-2</v>
      </c>
      <c r="E47" s="25">
        <v>-3.9985195067067103E-3</v>
      </c>
      <c r="F47" s="25">
        <v>1.9880696124669139E-2</v>
      </c>
      <c r="G47" s="40">
        <v>-3.6412926852871751E-2</v>
      </c>
      <c r="H47" s="41">
        <v>-0.13550136450846823</v>
      </c>
      <c r="I47" s="41">
        <v>-0.17191429136133998</v>
      </c>
    </row>
    <row r="48" spans="1:9" x14ac:dyDescent="0.2">
      <c r="A48" s="8" t="s">
        <v>34</v>
      </c>
      <c r="B48" s="25">
        <v>3.1561530699999972E-3</v>
      </c>
      <c r="C48" s="25">
        <v>1.1585038800000017E-3</v>
      </c>
      <c r="D48" s="26">
        <v>2.2242175373456963E-3</v>
      </c>
      <c r="E48" s="25">
        <v>-1.3445403396610267E-2</v>
      </c>
      <c r="F48" s="25">
        <v>-1.1251091361295984E-2</v>
      </c>
      <c r="G48" s="40">
        <v>-0.58752486966413364</v>
      </c>
      <c r="H48" s="41">
        <v>-1.3993635998038736</v>
      </c>
      <c r="I48" s="41">
        <v>-1.9868884694680071</v>
      </c>
    </row>
    <row r="49" spans="1:9" x14ac:dyDescent="0.2">
      <c r="A49" s="8" t="s">
        <v>35</v>
      </c>
      <c r="B49" s="25">
        <v>5.4074673469482193E-3</v>
      </c>
      <c r="C49" s="25">
        <v>3.789399675511452E-3</v>
      </c>
      <c r="D49" s="26">
        <v>7.5479348656435352E-3</v>
      </c>
      <c r="E49" s="25">
        <v>-7.5422970171913351E-3</v>
      </c>
      <c r="F49" s="25">
        <v>-5.1290918170909805E-5</v>
      </c>
      <c r="G49" s="40">
        <v>-0.61633430764338326</v>
      </c>
      <c r="H49" s="41">
        <v>4.044659667327787</v>
      </c>
      <c r="I49" s="41">
        <v>3.4283253596844037</v>
      </c>
    </row>
    <row r="50" spans="1:9" x14ac:dyDescent="0.2">
      <c r="A50" s="8" t="s">
        <v>36</v>
      </c>
      <c r="B50" s="25">
        <v>-1.5433208179999998E-2</v>
      </c>
      <c r="C50" s="25">
        <v>-1.9038808730000006E-2</v>
      </c>
      <c r="D50" s="26">
        <v>1.2095029460177376E-3</v>
      </c>
      <c r="E50" s="25">
        <v>-1.4086312967327208E-2</v>
      </c>
      <c r="F50" s="25">
        <v>-1.2893847458341989E-2</v>
      </c>
      <c r="G50" s="40">
        <v>6.386880717258518</v>
      </c>
      <c r="H50" s="41">
        <v>8.6577116729538286</v>
      </c>
      <c r="I50" s="41">
        <v>15.044592390212348</v>
      </c>
    </row>
    <row r="51" spans="1:9" x14ac:dyDescent="0.2">
      <c r="A51" s="8" t="s">
        <v>37</v>
      </c>
      <c r="B51" s="25">
        <v>-1.9574918120000002E-3</v>
      </c>
      <c r="C51" s="25">
        <v>-1.686679037E-3</v>
      </c>
      <c r="D51" s="26">
        <v>3.2475333047176758E-2</v>
      </c>
      <c r="E51" s="25">
        <v>2.8588418022843509E-3</v>
      </c>
      <c r="F51" s="25">
        <v>3.5427016689119517E-2</v>
      </c>
      <c r="G51" s="40">
        <v>-0.53274373242499817</v>
      </c>
      <c r="H51" s="41">
        <v>-2.5174239439073789E-2</v>
      </c>
      <c r="I51" s="41">
        <v>-0.55791797186407199</v>
      </c>
    </row>
    <row r="52" spans="1:9" x14ac:dyDescent="0.2">
      <c r="A52" s="8" t="s">
        <v>38</v>
      </c>
      <c r="B52" s="25">
        <v>1.4208799999999999E-2</v>
      </c>
      <c r="C52" s="25">
        <v>1.4605999999999999E-2</v>
      </c>
      <c r="D52" s="26" t="s">
        <v>89</v>
      </c>
      <c r="E52" s="25" t="s">
        <v>89</v>
      </c>
      <c r="F52" s="25" t="s">
        <v>89</v>
      </c>
      <c r="G52" s="40">
        <v>0</v>
      </c>
      <c r="H52" s="41">
        <v>-2.7377379828844273</v>
      </c>
      <c r="I52" s="41">
        <v>-2.7377379828844273</v>
      </c>
    </row>
    <row r="53" spans="1:9" x14ac:dyDescent="0.2">
      <c r="A53" s="8" t="s">
        <v>85</v>
      </c>
      <c r="B53" s="25">
        <v>1.7089563023000003E-2</v>
      </c>
      <c r="C53" s="25">
        <v>9.1608977859999989E-3</v>
      </c>
      <c r="D53" s="26">
        <v>1.5074534139204676E-2</v>
      </c>
      <c r="E53" s="25">
        <v>-1.0132255504403775E-2</v>
      </c>
      <c r="F53" s="25">
        <v>4.7895396032926474E-3</v>
      </c>
      <c r="G53" s="40">
        <v>-1.749283335970248</v>
      </c>
      <c r="H53" s="41">
        <v>1.5323096380085934</v>
      </c>
      <c r="I53" s="41">
        <v>-0.21697369796165455</v>
      </c>
    </row>
    <row r="54" spans="1:9" x14ac:dyDescent="0.2">
      <c r="A54" s="8" t="s">
        <v>39</v>
      </c>
      <c r="B54" s="25">
        <v>-4.2729013720000011E-3</v>
      </c>
      <c r="C54" s="25">
        <v>-3.7060462779999999E-3</v>
      </c>
      <c r="D54" s="26">
        <v>-6.4963209968025293E-3</v>
      </c>
      <c r="E54" s="25">
        <v>-1.4555484699684929E-2</v>
      </c>
      <c r="F54" s="25">
        <v>-2.0957248595614208E-2</v>
      </c>
      <c r="G54" s="40">
        <v>1.885358413554574</v>
      </c>
      <c r="H54" s="41">
        <v>1.1350511463528608</v>
      </c>
      <c r="I54" s="41">
        <v>3.020409559907435</v>
      </c>
    </row>
    <row r="55" spans="1:9" x14ac:dyDescent="0.2">
      <c r="A55" s="8" t="s">
        <v>40</v>
      </c>
      <c r="B55" s="25">
        <v>2.2576276459660181E-2</v>
      </c>
      <c r="C55" s="25">
        <v>1.9610527572655651E-2</v>
      </c>
      <c r="D55" s="26">
        <v>1.1568899614425865E-2</v>
      </c>
      <c r="E55" s="25">
        <v>-4.7323388328290861E-3</v>
      </c>
      <c r="F55" s="25">
        <v>6.7818128286982748E-3</v>
      </c>
      <c r="G55" s="40">
        <v>-1.8228145868832901</v>
      </c>
      <c r="H55" s="41">
        <v>0.94549184076659387</v>
      </c>
      <c r="I55" s="41">
        <v>-0.87732274611669625</v>
      </c>
    </row>
    <row r="56" spans="1:9" x14ac:dyDescent="0.2">
      <c r="A56" s="8" t="s">
        <v>41</v>
      </c>
      <c r="B56" s="25">
        <v>5.4451124499999976E-3</v>
      </c>
      <c r="C56" s="25">
        <v>5.9952745589999992E-3</v>
      </c>
      <c r="D56" s="26">
        <v>1.0007810730177757E-2</v>
      </c>
      <c r="E56" s="25">
        <v>-3.2370702851448607E-3</v>
      </c>
      <c r="F56" s="25">
        <v>6.738344458298906E-3</v>
      </c>
      <c r="G56" s="40">
        <v>-0.47035927192603272</v>
      </c>
      <c r="H56" s="41">
        <v>-0.85364931779344499</v>
      </c>
      <c r="I56" s="41">
        <v>-1.3240085897194778</v>
      </c>
    </row>
    <row r="57" spans="1:9" x14ac:dyDescent="0.2">
      <c r="A57" s="8" t="s">
        <v>42</v>
      </c>
      <c r="B57" s="25">
        <v>8.2225919922735424E-3</v>
      </c>
      <c r="C57" s="25">
        <v>9.0939197187265668E-3</v>
      </c>
      <c r="D57" s="26">
        <v>6.0181930598587119E-2</v>
      </c>
      <c r="E57" s="25">
        <v>-6.3609549643157681E-3</v>
      </c>
      <c r="F57" s="25">
        <v>5.3438161084068181E-2</v>
      </c>
      <c r="G57" s="40">
        <v>3.6185803984035791</v>
      </c>
      <c r="H57" s="41">
        <v>-2.8553693551660149</v>
      </c>
      <c r="I57" s="41">
        <v>0.76321104323756428</v>
      </c>
    </row>
    <row r="58" spans="1:9" x14ac:dyDescent="0.2">
      <c r="A58" s="8" t="s">
        <v>43</v>
      </c>
      <c r="B58" s="25">
        <v>-6.6695876831324476E-3</v>
      </c>
      <c r="C58" s="25">
        <v>-6.3348986875315042E-3</v>
      </c>
      <c r="D58" s="26">
        <v>5.6176108262029345E-3</v>
      </c>
      <c r="E58" s="25">
        <v>-2.5872702230804734E-3</v>
      </c>
      <c r="F58" s="25">
        <v>3.0158063259069223E-3</v>
      </c>
      <c r="G58" s="40">
        <v>0.37387864361260159</v>
      </c>
      <c r="H58" s="41">
        <v>1.8153975747516341E-9</v>
      </c>
      <c r="I58" s="41">
        <v>0.37387864542799915</v>
      </c>
    </row>
    <row r="59" spans="1:9" x14ac:dyDescent="0.2">
      <c r="A59" s="8" t="s">
        <v>44</v>
      </c>
      <c r="B59" s="25">
        <v>2.1056174089999998E-3</v>
      </c>
      <c r="C59" s="25">
        <v>2.3971359150000001E-3</v>
      </c>
      <c r="D59" s="26">
        <v>9.5788880768642004E-2</v>
      </c>
      <c r="E59" s="25">
        <v>1.1882193841782795E-2</v>
      </c>
      <c r="F59" s="25">
        <v>0.10880925665960528</v>
      </c>
      <c r="G59" s="40">
        <v>2.1586481629726393</v>
      </c>
      <c r="H59" s="41">
        <v>-0.79190996455388385</v>
      </c>
      <c r="I59" s="41">
        <v>1.3667381984187554</v>
      </c>
    </row>
    <row r="60" spans="1:9" x14ac:dyDescent="0.2">
      <c r="A60" s="8" t="s">
        <v>86</v>
      </c>
      <c r="B60" s="25">
        <v>2.4426000000000001E-3</v>
      </c>
      <c r="C60" s="25">
        <v>2.3649999999999999E-3</v>
      </c>
      <c r="D60" s="26" t="s">
        <v>89</v>
      </c>
      <c r="E60" s="25" t="s">
        <v>89</v>
      </c>
      <c r="F60" s="25" t="s">
        <v>89</v>
      </c>
      <c r="G60" s="40">
        <v>0</v>
      </c>
      <c r="H60" s="41">
        <v>-0.35240571619767452</v>
      </c>
      <c r="I60" s="41">
        <v>-0.35240571619767452</v>
      </c>
    </row>
    <row r="61" spans="1:9" x14ac:dyDescent="0.2">
      <c r="A61" s="8" t="s">
        <v>45</v>
      </c>
      <c r="B61" s="25">
        <v>-2.5626595790000001E-2</v>
      </c>
      <c r="C61" s="25">
        <v>-2.4313277690000003E-2</v>
      </c>
      <c r="D61" s="26">
        <v>7.5319502441644204E-3</v>
      </c>
      <c r="E61" s="25">
        <v>-1.7215046519814314E-2</v>
      </c>
      <c r="F61" s="25">
        <v>-9.8127591494880928E-3</v>
      </c>
      <c r="G61" s="40">
        <v>9.0166380896254665</v>
      </c>
      <c r="H61" s="41">
        <v>-2.8786776554205088E-2</v>
      </c>
      <c r="I61" s="41">
        <v>8.9878513130712623</v>
      </c>
    </row>
    <row r="62" spans="1:9" x14ac:dyDescent="0.2">
      <c r="A62" s="8" t="s">
        <v>46</v>
      </c>
      <c r="B62" s="25">
        <v>-6.1908178627759236E-4</v>
      </c>
      <c r="C62" s="25">
        <v>-6.5500247882882372E-4</v>
      </c>
      <c r="D62" s="26">
        <v>9.4226571715553264E-2</v>
      </c>
      <c r="E62" s="25">
        <v>2.9763668085640571E-3</v>
      </c>
      <c r="F62" s="25">
        <v>9.7483391364656224E-2</v>
      </c>
      <c r="G62" s="40">
        <v>-0.588675722325533</v>
      </c>
      <c r="H62" s="41">
        <v>0</v>
      </c>
      <c r="I62" s="41">
        <v>-0.588675722325533</v>
      </c>
    </row>
    <row r="63" spans="1:9" x14ac:dyDescent="0.2">
      <c r="A63" s="8" t="s">
        <v>47</v>
      </c>
      <c r="B63" s="25">
        <v>2.0128222500000008E-2</v>
      </c>
      <c r="C63" s="25">
        <v>2.2389482649999987E-2</v>
      </c>
      <c r="D63" s="26">
        <v>2.36070589203492E-2</v>
      </c>
      <c r="E63" s="25">
        <v>-1.4342010997131061E-2</v>
      </c>
      <c r="F63" s="25">
        <v>8.926475224572572E-3</v>
      </c>
      <c r="G63" s="40">
        <v>-2.9130409375914623</v>
      </c>
      <c r="H63" s="41">
        <v>1.9589503644159991</v>
      </c>
      <c r="I63" s="41">
        <v>-0.9540905731754632</v>
      </c>
    </row>
    <row r="64" spans="1:9" x14ac:dyDescent="0.2">
      <c r="A64" s="8" t="s">
        <v>48</v>
      </c>
      <c r="B64" s="25">
        <v>-3.2824889288369371E-3</v>
      </c>
      <c r="C64" s="25">
        <v>-3.1512483216898121E-3</v>
      </c>
      <c r="D64" s="26">
        <v>2.1677471110983282E-2</v>
      </c>
      <c r="E64" s="25">
        <v>-3.3778972469628021E-3</v>
      </c>
      <c r="F64" s="25">
        <v>1.8226349594033575E-2</v>
      </c>
      <c r="G64" s="40">
        <v>-0.25400559016109348</v>
      </c>
      <c r="H64" s="41">
        <v>-3.0735313253402266E-7</v>
      </c>
      <c r="I64" s="41">
        <v>-0.25400589751422603</v>
      </c>
    </row>
    <row r="65" spans="1:9" x14ac:dyDescent="0.2">
      <c r="A65" s="8" t="s">
        <v>49</v>
      </c>
      <c r="B65" s="25">
        <v>9.9350000000000003E-4</v>
      </c>
      <c r="C65" s="25">
        <v>5.2599999999999978E-4</v>
      </c>
      <c r="D65" s="26" t="s">
        <v>89</v>
      </c>
      <c r="E65" s="25" t="s">
        <v>89</v>
      </c>
      <c r="F65" s="25" t="s">
        <v>89</v>
      </c>
      <c r="G65" s="40">
        <v>0</v>
      </c>
      <c r="H65" s="41">
        <v>0.72365193185130672</v>
      </c>
      <c r="I65" s="41">
        <v>0.72365193185130672</v>
      </c>
    </row>
    <row r="66" spans="1:9" x14ac:dyDescent="0.2">
      <c r="A66" s="8" t="s">
        <v>50</v>
      </c>
      <c r="B66" s="25">
        <v>6.793902282268751E-4</v>
      </c>
      <c r="C66" s="25">
        <v>6.785880591179648E-4</v>
      </c>
      <c r="D66" s="26">
        <v>5.1117262254607443E-3</v>
      </c>
      <c r="E66" s="25">
        <v>-1.4287882556717313E-2</v>
      </c>
      <c r="F66" s="25">
        <v>-9.2491920752280077E-3</v>
      </c>
      <c r="G66" s="40">
        <v>-0.20244911784142</v>
      </c>
      <c r="H66" s="41">
        <v>0.87207904998193853</v>
      </c>
      <c r="I66" s="41">
        <v>0.66962993214051858</v>
      </c>
    </row>
    <row r="67" spans="1:9" x14ac:dyDescent="0.2">
      <c r="A67" s="8" t="s">
        <v>51</v>
      </c>
      <c r="B67" s="25">
        <v>1.5636446099647275E-3</v>
      </c>
      <c r="C67" s="25">
        <v>1.5082927389785498E-3</v>
      </c>
      <c r="D67" s="26">
        <v>4.1135259143950442E-2</v>
      </c>
      <c r="E67" s="25">
        <v>-4.8325746206799858E-3</v>
      </c>
      <c r="F67" s="25">
        <v>3.6103895313916334E-2</v>
      </c>
      <c r="G67" s="40">
        <v>0.31275527196558162</v>
      </c>
      <c r="H67" s="41">
        <v>-6.892292894962076E-9</v>
      </c>
      <c r="I67" s="41">
        <v>0.31275526507328871</v>
      </c>
    </row>
    <row r="68" spans="1:9" x14ac:dyDescent="0.2">
      <c r="A68" s="8" t="s">
        <v>52</v>
      </c>
      <c r="B68" s="25">
        <v>-1.1209426516727375E-3</v>
      </c>
      <c r="C68" s="25">
        <v>-1.0990528529033954E-3</v>
      </c>
      <c r="D68" s="26">
        <v>1.320087052679364E-2</v>
      </c>
      <c r="E68" s="25">
        <v>3.7892289528393963E-3</v>
      </c>
      <c r="F68" s="25">
        <v>1.7040120600435804E-2</v>
      </c>
      <c r="G68" s="40">
        <v>-0.14493848702314391</v>
      </c>
      <c r="H68" s="41">
        <v>0</v>
      </c>
      <c r="I68" s="41">
        <v>-0.14493848702314391</v>
      </c>
    </row>
    <row r="69" spans="1:9" x14ac:dyDescent="0.2">
      <c r="A69" s="8" t="s">
        <v>53</v>
      </c>
      <c r="B69" s="25">
        <v>-4.5189662953389054E-3</v>
      </c>
      <c r="C69" s="25">
        <v>-4.6409761003189439E-3</v>
      </c>
      <c r="D69" s="26">
        <v>4.0786217918051593E-2</v>
      </c>
      <c r="E69" s="25">
        <v>-8.2499795483842453E-3</v>
      </c>
      <c r="F69" s="25">
        <v>3.2199752905987422E-2</v>
      </c>
      <c r="G69" s="40">
        <v>-0.72266763634866005</v>
      </c>
      <c r="H69" s="41">
        <v>-2.4247216111029979</v>
      </c>
      <c r="I69" s="41">
        <v>-3.1473892474516578</v>
      </c>
    </row>
    <row r="70" spans="1:9" x14ac:dyDescent="0.2">
      <c r="A70" s="8" t="s">
        <v>54</v>
      </c>
      <c r="B70" s="25">
        <v>1.5625985916072602E-2</v>
      </c>
      <c r="C70" s="25">
        <v>9.3811439768706414E-3</v>
      </c>
      <c r="D70" s="26">
        <v>1.2437727876022819E-2</v>
      </c>
      <c r="E70" s="25">
        <v>-8.6914920685539077E-3</v>
      </c>
      <c r="F70" s="25">
        <v>3.6381333942836491E-3</v>
      </c>
      <c r="G70" s="40">
        <v>-1.4152429665630739</v>
      </c>
      <c r="H70" s="41">
        <v>-2.1516598727876484</v>
      </c>
      <c r="I70" s="41">
        <v>-3.5669028393507221</v>
      </c>
    </row>
    <row r="71" spans="1:9" x14ac:dyDescent="0.2">
      <c r="A71" s="8" t="s">
        <v>55</v>
      </c>
      <c r="B71" s="25">
        <v>3.9509417300000009E-4</v>
      </c>
      <c r="C71" s="25">
        <v>1.658275893999998E-3</v>
      </c>
      <c r="D71" s="26">
        <v>0.27684659823285829</v>
      </c>
      <c r="E71" s="25">
        <v>-2.8338926402284859E-3</v>
      </c>
      <c r="F71" s="25">
        <v>0.27322815205542539</v>
      </c>
      <c r="G71" s="40">
        <v>1.405890480309119</v>
      </c>
      <c r="H71" s="41">
        <v>-7.8845196533153414</v>
      </c>
      <c r="I71" s="41">
        <v>-6.4786291730062224</v>
      </c>
    </row>
    <row r="72" spans="1:9" x14ac:dyDescent="0.2">
      <c r="A72" s="8" t="s">
        <v>56</v>
      </c>
      <c r="B72" s="25">
        <v>3.4368819999998357E-5</v>
      </c>
      <c r="C72" s="25">
        <v>3.1480964599999994E-3</v>
      </c>
      <c r="D72" s="26">
        <v>9.3265351995219792E-3</v>
      </c>
      <c r="E72" s="25">
        <v>-1.6342590200993601E-2</v>
      </c>
      <c r="F72" s="25">
        <v>-7.1684747442325447E-3</v>
      </c>
      <c r="G72" s="40">
        <v>-0.15509106573210318</v>
      </c>
      <c r="H72" s="41">
        <v>2.4656790498208885</v>
      </c>
      <c r="I72" s="41">
        <v>2.3105879840887855</v>
      </c>
    </row>
    <row r="73" spans="1:9" x14ac:dyDescent="0.2">
      <c r="A73" s="8" t="s">
        <v>57</v>
      </c>
      <c r="B73" s="25">
        <v>-2.7568355954452907E-4</v>
      </c>
      <c r="C73" s="25">
        <v>-2.4693673898584805E-4</v>
      </c>
      <c r="D73" s="26">
        <v>3.7480620414540811E-2</v>
      </c>
      <c r="E73" s="25">
        <v>-4.3111955034133009E-3</v>
      </c>
      <c r="F73" s="25">
        <v>3.3007838628931196E-2</v>
      </c>
      <c r="G73" s="40">
        <v>-5.8902977660842779E-2</v>
      </c>
      <c r="H73" s="41">
        <v>-1.019214358055287E-7</v>
      </c>
      <c r="I73" s="41">
        <v>-5.8903079582278584E-2</v>
      </c>
    </row>
    <row r="74" spans="1:9" x14ac:dyDescent="0.2">
      <c r="A74" s="8" t="s">
        <v>58</v>
      </c>
      <c r="B74" s="25">
        <v>-8.2817102658226446E-3</v>
      </c>
      <c r="C74" s="25">
        <v>-8.5660247381205857E-3</v>
      </c>
      <c r="D74" s="26">
        <v>1.6636746882962683E-2</v>
      </c>
      <c r="E74" s="25">
        <v>-1.548759918294651E-2</v>
      </c>
      <c r="F74" s="25">
        <v>8.9148443258468824E-4</v>
      </c>
      <c r="G74" s="40">
        <v>2.1457028220156351</v>
      </c>
      <c r="H74" s="41">
        <v>5.2432028050067533E-7</v>
      </c>
      <c r="I74" s="41">
        <v>2.1457033463359156</v>
      </c>
    </row>
    <row r="75" spans="1:9" x14ac:dyDescent="0.2">
      <c r="A75" s="8" t="s">
        <v>59</v>
      </c>
      <c r="B75" s="25">
        <v>-3.9171906099999994E-3</v>
      </c>
      <c r="C75" s="25">
        <v>-3.9974968399999998E-3</v>
      </c>
      <c r="D75" s="26">
        <v>1.3927886722516769E-2</v>
      </c>
      <c r="E75" s="25">
        <v>-1.9052510327472461E-2</v>
      </c>
      <c r="F75" s="25">
        <v>-5.3899848105762871E-3</v>
      </c>
      <c r="G75" s="40">
        <v>0.86385662899367255</v>
      </c>
      <c r="H75" s="41">
        <v>11.688944773879134</v>
      </c>
      <c r="I75" s="41">
        <v>12.552801402872808</v>
      </c>
    </row>
    <row r="76" spans="1:9" x14ac:dyDescent="0.2">
      <c r="A76" s="8" t="s">
        <v>60</v>
      </c>
      <c r="B76" s="25">
        <v>-1.686931778E-2</v>
      </c>
      <c r="C76" s="25">
        <v>-1.9922600709999998E-2</v>
      </c>
      <c r="D76" s="26">
        <v>-1.3031255659239349E-3</v>
      </c>
      <c r="E76" s="25">
        <v>-1.3522337873724144E-2</v>
      </c>
      <c r="F76" s="25">
        <v>-1.4807842135453719E-2</v>
      </c>
      <c r="G76" s="40">
        <v>7.8408488135907168</v>
      </c>
      <c r="H76" s="41">
        <v>4.7721147063555573</v>
      </c>
      <c r="I76" s="41">
        <v>12.612963519946273</v>
      </c>
    </row>
    <row r="77" spans="1:9" x14ac:dyDescent="0.2">
      <c r="A77" s="8" t="s">
        <v>61</v>
      </c>
      <c r="B77" s="25">
        <v>-5.4443617199999988E-3</v>
      </c>
      <c r="C77" s="25">
        <v>-1.3712871000000001E-3</v>
      </c>
      <c r="D77" s="26">
        <v>5.7563003794165457E-3</v>
      </c>
      <c r="E77" s="25">
        <v>-1.4297938640163488E-2</v>
      </c>
      <c r="F77" s="25">
        <v>-8.6239414903661604E-3</v>
      </c>
      <c r="G77" s="40">
        <v>-0.25826549298718959</v>
      </c>
      <c r="H77" s="41">
        <v>-0.73510338651264195</v>
      </c>
      <c r="I77" s="41">
        <v>-0.99336887949983155</v>
      </c>
    </row>
    <row r="78" spans="1:9" x14ac:dyDescent="0.2">
      <c r="A78" s="8" t="s">
        <v>62</v>
      </c>
      <c r="B78" s="25">
        <v>-3.6015153751712645E-2</v>
      </c>
      <c r="C78" s="25">
        <v>-3.3844521922631807E-2</v>
      </c>
      <c r="D78" s="26">
        <v>6.3170019259748411E-3</v>
      </c>
      <c r="E78" s="25">
        <v>-1.8477709683080712E-2</v>
      </c>
      <c r="F78" s="25">
        <v>-1.2277431484761459E-2</v>
      </c>
      <c r="G78" s="40">
        <v>14.297846998117981</v>
      </c>
      <c r="H78" s="41">
        <v>8.5420851838979156E-4</v>
      </c>
      <c r="I78" s="41">
        <v>14.298701206636371</v>
      </c>
    </row>
    <row r="79" spans="1:9" x14ac:dyDescent="0.2">
      <c r="A79" s="8" t="s">
        <v>63</v>
      </c>
      <c r="B79" s="25">
        <v>1.4191038832127505E-2</v>
      </c>
      <c r="C79" s="25">
        <v>1.1840419271922521E-2</v>
      </c>
      <c r="D79" s="26">
        <v>1.9717673726878493E-2</v>
      </c>
      <c r="E79" s="25">
        <v>-1.2374678644822446E-2</v>
      </c>
      <c r="F79" s="25">
        <v>7.0989952060624972E-3</v>
      </c>
      <c r="G79" s="40">
        <v>-1.048507133377524</v>
      </c>
      <c r="H79" s="41">
        <v>-0.44415670293684889</v>
      </c>
      <c r="I79" s="41">
        <v>-1.4926638363143729</v>
      </c>
    </row>
    <row r="80" spans="1:9" x14ac:dyDescent="0.2">
      <c r="A80" s="8" t="s">
        <v>87</v>
      </c>
      <c r="B80" s="25">
        <v>6.4935000000000001E-3</v>
      </c>
      <c r="C80" s="25">
        <v>9.5139999999999999E-3</v>
      </c>
      <c r="D80" s="26" t="s">
        <v>89</v>
      </c>
      <c r="E80" s="25" t="s">
        <v>89</v>
      </c>
      <c r="F80" s="25" t="s">
        <v>89</v>
      </c>
      <c r="G80" s="40">
        <v>0</v>
      </c>
      <c r="H80" s="41">
        <v>42.758956801652566</v>
      </c>
      <c r="I80" s="41">
        <v>42.758956801652566</v>
      </c>
    </row>
    <row r="81" spans="1:9" x14ac:dyDescent="0.2">
      <c r="A81" s="8" t="s">
        <v>64</v>
      </c>
      <c r="B81" s="25">
        <v>6.4927464441763712E-4</v>
      </c>
      <c r="C81" s="25">
        <v>7.0850353776027216E-4</v>
      </c>
      <c r="D81" s="26">
        <v>4.4517249643625023E-2</v>
      </c>
      <c r="E81" s="25">
        <v>-9.1407750739003202E-3</v>
      </c>
      <c r="F81" s="25">
        <v>3.4969552403823601E-2</v>
      </c>
      <c r="G81" s="40">
        <v>0.1104015915839609</v>
      </c>
      <c r="H81" s="41">
        <v>0</v>
      </c>
      <c r="I81" s="41">
        <v>0.1104015915839609</v>
      </c>
    </row>
    <row r="82" spans="1:9" x14ac:dyDescent="0.2">
      <c r="A82" s="8" t="s">
        <v>65</v>
      </c>
      <c r="B82" s="25">
        <v>2.1909413070239497E-3</v>
      </c>
      <c r="C82" s="25">
        <v>-5.2921100367061963E-3</v>
      </c>
      <c r="D82" s="26">
        <v>4.4590987935060333E-3</v>
      </c>
      <c r="E82" s="25">
        <v>-1.426653488131413E-2</v>
      </c>
      <c r="F82" s="25">
        <v>-9.8710519762849058E-3</v>
      </c>
      <c r="G82" s="40">
        <v>0.93155838878866037</v>
      </c>
      <c r="H82" s="41">
        <v>-4.0575963397216544E-2</v>
      </c>
      <c r="I82" s="41">
        <v>0.89098242539144379</v>
      </c>
    </row>
    <row r="83" spans="1:9" x14ac:dyDescent="0.2">
      <c r="A83" s="8" t="s">
        <v>66</v>
      </c>
      <c r="B83" s="25">
        <v>3.9356309278652021E-4</v>
      </c>
      <c r="C83" s="25">
        <v>1.8951517260417205E-3</v>
      </c>
      <c r="D83" s="26">
        <v>-1.7360656001296992E-2</v>
      </c>
      <c r="E83" s="25">
        <v>-1.3583709741222139E-2</v>
      </c>
      <c r="F83" s="25">
        <v>-3.0708543630480256E-2</v>
      </c>
      <c r="G83" s="40">
        <v>-0.22742550547422211</v>
      </c>
      <c r="H83" s="41">
        <v>-0.18194158347827011</v>
      </c>
      <c r="I83" s="41">
        <v>-0.40936708895249219</v>
      </c>
    </row>
    <row r="84" spans="1:9" x14ac:dyDescent="0.2">
      <c r="A84" s="8" t="s">
        <v>67</v>
      </c>
      <c r="B84" s="25">
        <v>6.1203362580000004E-3</v>
      </c>
      <c r="C84" s="25">
        <v>5.4898658970000003E-3</v>
      </c>
      <c r="D84" s="26">
        <v>1.7707355219665155E-2</v>
      </c>
      <c r="E84" s="25">
        <v>-9.933928571227435E-3</v>
      </c>
      <c r="F84" s="25">
        <v>7.5975230465001875E-3</v>
      </c>
      <c r="G84" s="40">
        <v>-0.53094099510591808</v>
      </c>
      <c r="H84" s="41">
        <v>0</v>
      </c>
      <c r="I84" s="41">
        <v>-0.53094099510591808</v>
      </c>
    </row>
    <row r="85" spans="1:9" x14ac:dyDescent="0.2">
      <c r="A85" s="8" t="s">
        <v>68</v>
      </c>
      <c r="B85" s="25">
        <v>1.2229322980000006E-2</v>
      </c>
      <c r="C85" s="25">
        <v>4.9242372000000006E-3</v>
      </c>
      <c r="D85" s="26">
        <v>-2.1906197004782246E-2</v>
      </c>
      <c r="E85" s="25">
        <v>-9.1222634227967614E-3</v>
      </c>
      <c r="F85" s="25">
        <v>-3.0828626327909725E-2</v>
      </c>
      <c r="G85" s="40">
        <v>-4.0808822961180562</v>
      </c>
      <c r="H85" s="41">
        <v>1.6214080513404967</v>
      </c>
      <c r="I85" s="41">
        <v>-2.4594742447775593</v>
      </c>
    </row>
    <row r="86" spans="1:9" x14ac:dyDescent="0.2">
      <c r="A86" s="8" t="s">
        <v>69</v>
      </c>
      <c r="B86" s="25">
        <v>5.5590860079999995E-3</v>
      </c>
      <c r="C86" s="25">
        <v>7.2874475189999999E-3</v>
      </c>
      <c r="D86" s="26">
        <v>0.16334224475115922</v>
      </c>
      <c r="E86" s="25">
        <v>2.8166003476322032E-3</v>
      </c>
      <c r="F86" s="25">
        <v>0.16661891492214065</v>
      </c>
      <c r="G86" s="40">
        <v>9.2260865988526017</v>
      </c>
      <c r="H86" s="41">
        <v>0.98185226199539199</v>
      </c>
      <c r="I86" s="41">
        <v>10.207938860847994</v>
      </c>
    </row>
    <row r="87" spans="1:9" x14ac:dyDescent="0.2">
      <c r="A87" s="8" t="s">
        <v>97</v>
      </c>
      <c r="B87" s="25">
        <v>2.4199999999999999E-5</v>
      </c>
      <c r="C87" s="25">
        <v>1.4E-5</v>
      </c>
      <c r="D87" s="26" t="s">
        <v>89</v>
      </c>
      <c r="E87" s="25" t="s">
        <v>89</v>
      </c>
      <c r="F87" s="25" t="s">
        <v>89</v>
      </c>
      <c r="G87" s="40">
        <v>0</v>
      </c>
      <c r="H87" s="41">
        <v>-0.93526299873313656</v>
      </c>
      <c r="I87" s="41">
        <v>-0.93526299873313656</v>
      </c>
    </row>
    <row r="88" spans="1:9" x14ac:dyDescent="0.2">
      <c r="A88" s="8" t="s">
        <v>70</v>
      </c>
      <c r="B88" s="25">
        <v>1.2168946855499999E-2</v>
      </c>
      <c r="C88" s="25">
        <v>1.01794521955E-2</v>
      </c>
      <c r="D88" s="26">
        <v>8.8311911092225026E-2</v>
      </c>
      <c r="E88" s="25">
        <v>-6.9758254639216144E-3</v>
      </c>
      <c r="F88" s="25">
        <v>8.0720037150138646E-2</v>
      </c>
      <c r="G88" s="40">
        <v>5.5554917622380051</v>
      </c>
      <c r="H88" s="41">
        <v>13.147650381837291</v>
      </c>
      <c r="I88" s="41">
        <v>18.703142144075297</v>
      </c>
    </row>
    <row r="89" spans="1:9" x14ac:dyDescent="0.2">
      <c r="A89" s="8" t="s">
        <v>71</v>
      </c>
      <c r="B89" s="25">
        <v>2.496908009545655E-3</v>
      </c>
      <c r="C89" s="25">
        <v>1.5490219939224565E-3</v>
      </c>
      <c r="D89" s="26">
        <v>9.0170728450341464E-2</v>
      </c>
      <c r="E89" s="25">
        <v>2.0822155220137084E-3</v>
      </c>
      <c r="F89" s="25">
        <v>9.2440698862765736E-2</v>
      </c>
      <c r="G89" s="40">
        <v>1.8580127332146879</v>
      </c>
      <c r="H89" s="41">
        <v>0</v>
      </c>
      <c r="I89" s="41">
        <v>1.8580127332146879</v>
      </c>
    </row>
    <row r="90" spans="1:9" x14ac:dyDescent="0.2">
      <c r="A90" s="8" t="s">
        <v>88</v>
      </c>
      <c r="B90" s="25">
        <v>7.9384911319018182E-3</v>
      </c>
      <c r="C90" s="25">
        <v>9.2278035896983541E-3</v>
      </c>
      <c r="D90" s="26">
        <v>-8.1678428762810285E-4</v>
      </c>
      <c r="E90" s="25">
        <v>-3.7566464150428081E-3</v>
      </c>
      <c r="F90" s="25">
        <v>-4.5703623329049758E-3</v>
      </c>
      <c r="G90" s="40">
        <v>-1.5054261513447269</v>
      </c>
      <c r="H90" s="41">
        <v>6.4588095922843429</v>
      </c>
      <c r="I90" s="41">
        <v>4.953383440939616</v>
      </c>
    </row>
    <row r="91" spans="1:9" x14ac:dyDescent="0.2">
      <c r="A91" s="8" t="s">
        <v>72</v>
      </c>
      <c r="B91" s="25">
        <v>1.0032196956E-2</v>
      </c>
      <c r="C91" s="25">
        <v>1.2092227905000001E-2</v>
      </c>
      <c r="D91" s="26">
        <v>0.16303229750592152</v>
      </c>
      <c r="E91" s="25">
        <v>8.3764989239809573E-3</v>
      </c>
      <c r="F91" s="25">
        <v>0.17277443629453493</v>
      </c>
      <c r="G91" s="40">
        <v>15.24363659399468</v>
      </c>
      <c r="H91" s="41">
        <v>3.1475842442151438</v>
      </c>
      <c r="I91" s="41">
        <v>18.391220838209822</v>
      </c>
    </row>
    <row r="92" spans="1:9" x14ac:dyDescent="0.2">
      <c r="A92" s="8" t="s">
        <v>73</v>
      </c>
      <c r="B92" s="25">
        <v>1.2964404440000007E-2</v>
      </c>
      <c r="C92" s="25">
        <v>2.1647063889999991E-2</v>
      </c>
      <c r="D92" s="26">
        <v>1.5619844378657266E-2</v>
      </c>
      <c r="E92" s="25">
        <v>-4.2140278602904591E-3</v>
      </c>
      <c r="F92" s="25">
        <v>1.1339994058981784E-2</v>
      </c>
      <c r="G92" s="40">
        <v>8.0999720346722273E-2</v>
      </c>
      <c r="H92" s="41">
        <v>-8.8796229662365285</v>
      </c>
      <c r="I92" s="41">
        <v>-8.7986232458898055</v>
      </c>
    </row>
    <row r="93" spans="1:9" x14ac:dyDescent="0.2">
      <c r="A93" s="8" t="s">
        <v>74</v>
      </c>
      <c r="B93" s="25">
        <v>3.822208607999999E-3</v>
      </c>
      <c r="C93" s="25">
        <v>5.2857602010000001E-3</v>
      </c>
      <c r="D93" s="26">
        <v>0.25196073094380056</v>
      </c>
      <c r="E93" s="25">
        <v>-2.0046160492959153E-4</v>
      </c>
      <c r="F93" s="25">
        <v>0.25170976088636676</v>
      </c>
      <c r="G93" s="40">
        <v>10.184824058875289</v>
      </c>
      <c r="H93" s="41">
        <v>-1.122451889821741</v>
      </c>
      <c r="I93" s="41">
        <v>9.0623721690535479</v>
      </c>
    </row>
    <row r="94" spans="1:9" x14ac:dyDescent="0.2">
      <c r="A94" s="8" t="s">
        <v>75</v>
      </c>
      <c r="B94" s="25">
        <v>-2.539474168082638E-2</v>
      </c>
      <c r="C94" s="25">
        <v>-2.306437050015505E-2</v>
      </c>
      <c r="D94" s="26">
        <v>8.786022426167106E-3</v>
      </c>
      <c r="E94" s="25">
        <v>-1.3151971636782278E-2</v>
      </c>
      <c r="F94" s="25">
        <v>-4.4815027283642284E-3</v>
      </c>
      <c r="G94" s="40">
        <v>6.9528619248771024</v>
      </c>
      <c r="H94" s="41">
        <v>0.46262336782754088</v>
      </c>
      <c r="I94" s="41">
        <v>7.4154852927046431</v>
      </c>
    </row>
    <row r="95" spans="1:9" x14ac:dyDescent="0.2">
      <c r="A95" s="8" t="s">
        <v>76</v>
      </c>
      <c r="B95" s="25">
        <v>-1.90553124E-2</v>
      </c>
      <c r="C95" s="25">
        <v>-1.771200912E-2</v>
      </c>
      <c r="D95" s="26">
        <v>7.0525225484336929E-3</v>
      </c>
      <c r="E95" s="25">
        <v>-2.058417189361017E-2</v>
      </c>
      <c r="F95" s="25">
        <v>-1.3676819681596952E-2</v>
      </c>
      <c r="G95" s="40">
        <v>8.1074809982472225</v>
      </c>
      <c r="H95" s="41">
        <v>4.830055917880653</v>
      </c>
      <c r="I95" s="41">
        <v>12.937536916127875</v>
      </c>
    </row>
    <row r="96" spans="1:9" x14ac:dyDescent="0.2">
      <c r="A96" s="8" t="s">
        <v>77</v>
      </c>
      <c r="B96" s="25">
        <v>1.5492089638092631E-4</v>
      </c>
      <c r="C96" s="25">
        <v>1.3441289173711877E-3</v>
      </c>
      <c r="D96" s="26">
        <v>2.0008504506761726E-2</v>
      </c>
      <c r="E96" s="25">
        <v>-7.1846472964066654E-3</v>
      </c>
      <c r="F96" s="25">
        <v>1.268010316254542E-2</v>
      </c>
      <c r="G96" s="40">
        <v>1.7700596232823759E-2</v>
      </c>
      <c r="H96" s="41">
        <v>0.16725782497003794</v>
      </c>
      <c r="I96" s="41">
        <v>0.18495842120286171</v>
      </c>
    </row>
    <row r="97" spans="1:11" x14ac:dyDescent="0.2">
      <c r="A97" s="8" t="s">
        <v>78</v>
      </c>
      <c r="B97" s="25">
        <v>3.2327699999987212E-2</v>
      </c>
      <c r="C97" s="25">
        <v>2.967299999998825E-2</v>
      </c>
      <c r="D97" s="26">
        <v>-5.6347006101637342E-2</v>
      </c>
      <c r="E97" s="25">
        <v>9.7800016486215835E-3</v>
      </c>
      <c r="F97" s="25">
        <v>-4.7118078265584562E-2</v>
      </c>
      <c r="G97" s="40">
        <v>0</v>
      </c>
      <c r="H97" s="41">
        <v>-43.198267825915373</v>
      </c>
      <c r="I97" s="41">
        <v>-43.198267825915373</v>
      </c>
    </row>
    <row r="98" spans="1:11" x14ac:dyDescent="0.2">
      <c r="A98" s="8" t="s">
        <v>79</v>
      </c>
      <c r="B98" s="25">
        <v>1.7067678435999999E-2</v>
      </c>
      <c r="C98" s="25">
        <v>2.3869122795000003E-2</v>
      </c>
      <c r="D98" s="26">
        <v>9.6065606619557542E-3</v>
      </c>
      <c r="E98" s="25">
        <v>9.1957845030112839E-3</v>
      </c>
      <c r="F98" s="25">
        <v>1.8890685026629495E-2</v>
      </c>
      <c r="G98" s="40">
        <v>3.3955289670353799</v>
      </c>
      <c r="H98" s="41">
        <v>-3.1623858077107583</v>
      </c>
      <c r="I98" s="41">
        <v>0.2331431593246216</v>
      </c>
    </row>
    <row r="99" spans="1:11" x14ac:dyDescent="0.2">
      <c r="A99" s="8" t="s">
        <v>80</v>
      </c>
      <c r="B99" s="25">
        <v>3.6980040703207149E-3</v>
      </c>
      <c r="C99" s="25">
        <v>4.6792938228124364E-3</v>
      </c>
      <c r="D99" s="26">
        <v>0.17640733232478278</v>
      </c>
      <c r="E99" s="25">
        <v>7.8790048706869342E-3</v>
      </c>
      <c r="F99" s="25">
        <v>0.18567625142608168</v>
      </c>
      <c r="G99" s="40">
        <v>6.6669923464491481</v>
      </c>
      <c r="H99" s="41">
        <v>0.16977886237230508</v>
      </c>
      <c r="I99" s="41">
        <v>6.8367712088214532</v>
      </c>
    </row>
    <row r="100" spans="1:11" x14ac:dyDescent="0.2">
      <c r="A100" s="9"/>
    </row>
    <row r="101" spans="1:11" x14ac:dyDescent="0.2">
      <c r="A101" s="1"/>
      <c r="D101" s="1"/>
      <c r="E101" s="1"/>
      <c r="F101" s="1"/>
    </row>
    <row r="102" spans="1:11" ht="29.25" customHeight="1" x14ac:dyDescent="0.2">
      <c r="A102" s="45" t="s">
        <v>98</v>
      </c>
      <c r="B102" s="45"/>
      <c r="C102" s="45"/>
      <c r="D102" s="45"/>
      <c r="E102" s="45"/>
      <c r="F102" s="45"/>
      <c r="G102" s="45"/>
      <c r="H102" s="45"/>
      <c r="I102" s="45"/>
      <c r="J102" s="45"/>
      <c r="K102" s="45"/>
    </row>
    <row r="103" spans="1:11" x14ac:dyDescent="0.2">
      <c r="A103" s="1" t="s">
        <v>102</v>
      </c>
      <c r="D103" s="1"/>
      <c r="E103" s="1"/>
      <c r="F103" s="1"/>
    </row>
    <row r="104" spans="1:11" x14ac:dyDescent="0.2">
      <c r="A104" s="1" t="s">
        <v>84</v>
      </c>
      <c r="D104" s="1"/>
      <c r="E104" s="1"/>
      <c r="F104" s="1"/>
    </row>
    <row r="105" spans="1:11" x14ac:dyDescent="0.2">
      <c r="A105" s="1"/>
      <c r="D105" s="1"/>
      <c r="E105" s="1"/>
      <c r="F105" s="1"/>
    </row>
    <row r="106" spans="1:11" x14ac:dyDescent="0.2">
      <c r="A106" s="1"/>
      <c r="D106" s="1"/>
      <c r="E106" s="1"/>
      <c r="F106" s="1"/>
    </row>
    <row r="107" spans="1:11" ht="220.5" customHeight="1" x14ac:dyDescent="0.2">
      <c r="A107" s="44" t="s">
        <v>91</v>
      </c>
      <c r="B107" s="44"/>
      <c r="C107" s="44"/>
      <c r="D107" s="44"/>
      <c r="E107" s="44"/>
      <c r="F107" s="44"/>
      <c r="G107" s="44"/>
      <c r="H107" s="44"/>
      <c r="I107" s="44"/>
      <c r="J107" s="44"/>
      <c r="K107" s="27"/>
    </row>
    <row r="108" spans="1:11" x14ac:dyDescent="0.2">
      <c r="A108" s="22"/>
      <c r="B108" s="22"/>
      <c r="C108" s="22"/>
      <c r="D108" s="22"/>
      <c r="E108" s="22"/>
      <c r="F108" s="22"/>
      <c r="G108" s="22"/>
      <c r="H108" s="22"/>
      <c r="I108" s="22"/>
      <c r="J108" s="22"/>
    </row>
    <row r="109" spans="1:11" x14ac:dyDescent="0.2">
      <c r="A109" s="22"/>
      <c r="B109" s="22"/>
      <c r="C109" s="22"/>
      <c r="D109" s="22"/>
      <c r="E109" s="22"/>
      <c r="F109" s="22"/>
      <c r="G109" s="22"/>
      <c r="H109" s="22"/>
      <c r="I109" s="22"/>
      <c r="J109" s="22"/>
    </row>
    <row r="110" spans="1:11" x14ac:dyDescent="0.2">
      <c r="A110" s="22"/>
      <c r="B110" s="22"/>
      <c r="C110" s="22"/>
      <c r="D110" s="22"/>
      <c r="E110" s="22"/>
      <c r="F110" s="22"/>
      <c r="G110" s="22"/>
      <c r="H110" s="22"/>
      <c r="I110" s="22"/>
      <c r="J110" s="22"/>
    </row>
    <row r="111" spans="1:11" x14ac:dyDescent="0.2">
      <c r="A111" s="22"/>
      <c r="B111" s="22"/>
      <c r="C111" s="22"/>
      <c r="D111" s="22"/>
      <c r="E111" s="22"/>
      <c r="F111" s="22"/>
      <c r="G111" s="22"/>
      <c r="H111" s="22"/>
      <c r="I111" s="22"/>
      <c r="J111" s="22"/>
    </row>
    <row r="112" spans="1:11" x14ac:dyDescent="0.2">
      <c r="A112" s="22"/>
      <c r="B112" s="22"/>
      <c r="C112" s="22"/>
      <c r="D112" s="22"/>
      <c r="E112" s="22"/>
      <c r="F112" s="22"/>
      <c r="G112" s="22"/>
      <c r="H112" s="22"/>
      <c r="I112" s="22"/>
      <c r="J112" s="22"/>
    </row>
    <row r="113" spans="1:10" x14ac:dyDescent="0.2">
      <c r="A113" s="22"/>
      <c r="B113" s="22"/>
      <c r="C113" s="22"/>
      <c r="D113" s="22"/>
      <c r="E113" s="22"/>
      <c r="F113" s="22"/>
      <c r="G113" s="22"/>
      <c r="H113" s="22"/>
      <c r="I113" s="22"/>
      <c r="J113" s="22"/>
    </row>
    <row r="114" spans="1:10" x14ac:dyDescent="0.2">
      <c r="A114" s="22"/>
      <c r="B114" s="22"/>
      <c r="C114" s="22"/>
      <c r="D114" s="22"/>
      <c r="E114" s="22"/>
      <c r="F114" s="22"/>
      <c r="G114" s="22"/>
      <c r="H114" s="22"/>
      <c r="I114" s="22"/>
      <c r="J114" s="22"/>
    </row>
    <row r="115" spans="1:10" x14ac:dyDescent="0.2">
      <c r="A115" s="22"/>
      <c r="B115" s="22"/>
      <c r="C115" s="22"/>
      <c r="D115" s="22"/>
      <c r="E115" s="22"/>
      <c r="F115" s="22"/>
      <c r="G115" s="22"/>
      <c r="H115" s="22"/>
      <c r="I115" s="22"/>
      <c r="J115" s="22"/>
    </row>
    <row r="116" spans="1:10" x14ac:dyDescent="0.2">
      <c r="A116" s="22"/>
      <c r="B116" s="22"/>
      <c r="C116" s="22"/>
      <c r="D116" s="22"/>
      <c r="E116" s="22"/>
      <c r="F116" s="22"/>
      <c r="G116" s="22"/>
      <c r="H116" s="22"/>
      <c r="I116" s="22"/>
      <c r="J116" s="22"/>
    </row>
    <row r="117" spans="1:10" x14ac:dyDescent="0.2">
      <c r="A117" s="22"/>
      <c r="B117" s="22"/>
      <c r="C117" s="22"/>
      <c r="D117" s="22"/>
      <c r="E117" s="22"/>
      <c r="F117" s="22"/>
      <c r="G117" s="22"/>
      <c r="H117" s="22"/>
      <c r="I117" s="22"/>
      <c r="J117" s="22"/>
    </row>
    <row r="118" spans="1:10" x14ac:dyDescent="0.2">
      <c r="A118" s="22"/>
      <c r="B118" s="22"/>
      <c r="C118" s="22"/>
      <c r="D118" s="22"/>
      <c r="E118" s="22"/>
      <c r="F118" s="22"/>
      <c r="G118" s="22"/>
      <c r="H118" s="22"/>
      <c r="I118" s="22"/>
      <c r="J118" s="22"/>
    </row>
    <row r="119" spans="1:10" x14ac:dyDescent="0.2">
      <c r="A119" s="22"/>
      <c r="B119" s="22"/>
      <c r="C119" s="22"/>
      <c r="D119" s="22"/>
      <c r="E119" s="22"/>
      <c r="F119" s="22"/>
      <c r="G119" s="22"/>
      <c r="H119" s="22"/>
      <c r="I119" s="22"/>
      <c r="J119" s="22"/>
    </row>
    <row r="120" spans="1:10" x14ac:dyDescent="0.2">
      <c r="A120" s="22"/>
      <c r="B120" s="22"/>
      <c r="C120" s="22"/>
      <c r="D120" s="22"/>
      <c r="E120" s="22"/>
      <c r="F120" s="22"/>
      <c r="G120" s="22"/>
      <c r="H120" s="22"/>
      <c r="I120" s="22"/>
      <c r="J120" s="22"/>
    </row>
    <row r="140" spans="4:4" x14ac:dyDescent="0.2">
      <c r="D140" s="10"/>
    </row>
    <row r="141" spans="4:4" x14ac:dyDescent="0.2">
      <c r="D141" s="10"/>
    </row>
    <row r="142" spans="4:4" x14ac:dyDescent="0.2">
      <c r="D142" s="10"/>
    </row>
    <row r="143" spans="4:4" x14ac:dyDescent="0.2">
      <c r="D143" s="10"/>
    </row>
    <row r="144" spans="4:4" x14ac:dyDescent="0.2">
      <c r="D144" s="10"/>
    </row>
  </sheetData>
  <mergeCells count="7">
    <mergeCell ref="G10:I10"/>
    <mergeCell ref="B10:C10"/>
    <mergeCell ref="A107:J107"/>
    <mergeCell ref="D14:F14"/>
    <mergeCell ref="B14:C14"/>
    <mergeCell ref="G14:I14"/>
    <mergeCell ref="A102:K102"/>
  </mergeCells>
  <conditionalFormatting sqref="B16:F99">
    <cfRule type="cellIs" dxfId="0" priority="2" operator="equal">
      <formula>0</formula>
    </cfRule>
  </conditionalFormatting>
  <pageMargins left="0.25" right="0.25" top="0.75" bottom="0.75" header="0.3" footer="0.3"/>
  <pageSetup scale="64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CD_QTD</vt:lpstr>
      <vt:lpstr>ECD_QTD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na Tomovska</dc:creator>
  <cp:lastModifiedBy>Mina Tomovska</cp:lastModifiedBy>
  <dcterms:created xsi:type="dcterms:W3CDTF">2022-12-01T17:22:25Z</dcterms:created>
  <dcterms:modified xsi:type="dcterms:W3CDTF">2024-04-12T21:35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4B9808A-AF13-40F5-8C86-30B3C7B88073}</vt:lpwstr>
  </property>
</Properties>
</file>